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gsis-filesrv\DPTO_SECTOR_MONETARIO_FISCAL\Gary Canaviri\Boletines\BOLTRIM\TRIMESTRALES 2025\TRIMESTRE SEPTIEMBRE\SMF\"/>
    </mc:Choice>
  </mc:AlternateContent>
  <bookViews>
    <workbookView xWindow="0" yWindow="0" windowWidth="23040" windowHeight="8496"/>
  </bookViews>
  <sheets>
    <sheet name="9.0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 hidden="1">#REF!</definedName>
    <definedName name="_______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_h9" hidden="1">{"'Inversión Extranjera'!$A$1:$AG$74","'Inversión Extranjera'!$G$7:$AF$61"}</definedName>
    <definedName name="_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_h9" hidden="1">{"'Inversión Extranjera'!$A$1:$AG$74","'Inversión Extranjera'!$G$7:$AF$61"}</definedName>
    <definedName name="_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_h9" hidden="1">{"'Inversión Extranjera'!$A$1:$AG$74","'Inversión Extranjera'!$G$7:$AF$61"}</definedName>
    <definedName name="_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_h9" hidden="1">{"'Inversión Extranjera'!$A$1:$AG$74","'Inversión Extranjera'!$G$7:$AF$61"}</definedName>
    <definedName name="_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h9" hidden="1">{"'Inversión Extranjera'!$A$1:$AG$74","'Inversión Extranjera'!$G$7:$AF$61"}</definedName>
    <definedName name="_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_xlfn.RTD" hidden="1">#NAME?</definedName>
    <definedName name="__1__123Graph_AGRßFICO_1B" hidden="1">#REF!</definedName>
    <definedName name="__123Graph_A" hidden="1">#REF!</definedName>
    <definedName name="__123Graph_A\" hidden="1">#REF!</definedName>
    <definedName name="__123Graph_AA" hidden="1">#REF!</definedName>
    <definedName name="__123Graph_AA1" hidden="1">#REF!</definedName>
    <definedName name="__123Graph_AADASCZ" hidden="1">#REF!</definedName>
    <definedName name="__123Graph_AALPACA" hidden="1">#REF!</definedName>
    <definedName name="__123Graph_ABASE" hidden="1">#REF!</definedName>
    <definedName name="__123Graph_ABOVINO" hidden="1">#REF!</definedName>
    <definedName name="__123Graph_ACAPRINO"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IRASOL" hidden="1">#REF!</definedName>
    <definedName name="__123Graph_AGRAF" hidden="1">#REF!</definedName>
    <definedName name="__123Graph_AGRAL" hidden="1">[3]Q!#REF!</definedName>
    <definedName name="__123Graph_AGRAPH1" hidden="1">[4]PYRAMID!$A$184:$A$263</definedName>
    <definedName name="__123Graph_AGRAPH2" hidden="1">[4]PYRAMID!$A$184:$A$263</definedName>
    <definedName name="__123Graph_AGRAPH3" hidden="1">[4]PYRAMID!$A$184:$A$263</definedName>
    <definedName name="__123Graph_AHUEVOS" hidden="1">#REF!</definedName>
    <definedName name="__123Graph_AINTRATES" hidden="1">[2]Monthly!$D$24:$AV$24</definedName>
    <definedName name="__123Graph_AIP" hidden="1">[2]Monthly!$D$7:$BN$7</definedName>
    <definedName name="__123Graph_ALECHE" hidden="1">#REF!</definedName>
    <definedName name="__123Graph_ALLAMAS" hidden="1">#REF!</definedName>
    <definedName name="__123Graph_AM2" hidden="1">[2]Monthly!$D$24:$AJ$24</definedName>
    <definedName name="__123Graph_AMONEY" hidden="1">'[5]Table 4'!#REF!</definedName>
    <definedName name="__123Graph_AOVINO" hidden="1">#REF!</definedName>
    <definedName name="__123Graph_APARRILLEROS" hidden="1">#REF!</definedName>
    <definedName name="__123Graph_APORCINO" hidden="1">#REF!</definedName>
    <definedName name="__123Graph_APOSTURA" hidden="1">#REF!</definedName>
    <definedName name="__123Graph_APRODUCTO" hidden="1">#REF!</definedName>
    <definedName name="__123Graph_ARESERVES" hidden="1">[2]Monthly!$AB$17:$BG$17</definedName>
    <definedName name="__123Graph_ASOYA" hidden="1">#REF!</definedName>
    <definedName name="__123Graph_ATASA97" hidden="1">[3]Q!#REF!</definedName>
    <definedName name="__123Graph_ATASAS" hidden="1">[3]Q!#REF!</definedName>
    <definedName name="__123Graph_Atcr" hidden="1">[6]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hidden="1">#REF!</definedName>
    <definedName name="__123Graph_B\" hidden="1">#REF!</definedName>
    <definedName name="__123Graph_BA" hidden="1">#REF!</definedName>
    <definedName name="__123Graph_BA1" hidden="1">#REF!</definedName>
    <definedName name="__123Graph_BADASCZ" hidden="1">#REF!</definedName>
    <definedName name="__123Graph_BALPACA" hidden="1">#REF!</definedName>
    <definedName name="__123Graph_BBASE" hidden="1">#REF!</definedName>
    <definedName name="__123Graph_BBOVINO" hidden="1">#REF!</definedName>
    <definedName name="__123Graph_BCAPRINO" hidden="1">#REF!</definedName>
    <definedName name="__123Graph_BCOMPEXP" hidden="1">[7]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IRASOL" hidden="1">#REF!</definedName>
    <definedName name="__123Graph_BGRAF" hidden="1">#REF!</definedName>
    <definedName name="__123Graph_BGRAL" hidden="1">[3]Q!#REF!</definedName>
    <definedName name="__123Graph_BGraph2" hidden="1">[6]Datos!$N$112:$DA$112</definedName>
    <definedName name="__123Graph_BHUEVOS" hidden="1">#REF!</definedName>
    <definedName name="__123Graph_BINTRATES" hidden="1">[2]Monthly!$D$26:$AY$26</definedName>
    <definedName name="__123Graph_BINVEST" hidden="1">[7]OUT!#REF!</definedName>
    <definedName name="__123Graph_BIP" hidden="1">[2]Monthly!#REF!</definedName>
    <definedName name="__123Graph_BKUWAIT6" hidden="1">[7]OUT!#REF!</definedName>
    <definedName name="__123Graph_BLECHE" hidden="1">#REF!</definedName>
    <definedName name="__123Graph_BLLAMAS" hidden="1">#REF!</definedName>
    <definedName name="__123Graph_BM2" hidden="1">[2]Monthly!$D$26:$AL$26</definedName>
    <definedName name="__123Graph_BMONEY" hidden="1">'[5]Table 4'!#REF!</definedName>
    <definedName name="__123Graph_BOVINO" hidden="1">#REF!</definedName>
    <definedName name="__123Graph_BPARRILLEROS" hidden="1">#REF!</definedName>
    <definedName name="__123Graph_BPORCINO" hidden="1">#REF!</definedName>
    <definedName name="__123Graph_BPOSTURA" hidden="1">#REF!</definedName>
    <definedName name="__123Graph_BSOYA" hidden="1">#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hidden="1">#REF!</definedName>
    <definedName name="__123Graph_C\" hidden="1">#REF!</definedName>
    <definedName name="__123Graph_CA" hidden="1">#REF!</definedName>
    <definedName name="__123Graph_CA1" hidden="1">#REF!</definedName>
    <definedName name="__123Graph_CADASCZ" hidden="1">#REF!</definedName>
    <definedName name="__123Graph_CALPACA" hidden="1">#REF!</definedName>
    <definedName name="__123Graph_CBASE" hidden="1">#REF!</definedName>
    <definedName name="__123Graph_CBOVINO" hidden="1">#REF!</definedName>
    <definedName name="__123Graph_CCAPRINO" hidden="1">#REF!</definedName>
    <definedName name="__123Graph_CCPIWAGES" hidden="1">[2]Monthly!#REF!</definedName>
    <definedName name="__123Graph_CEXCHRATE2" hidden="1">[2]Monthly!$D$53:$AY$53</definedName>
    <definedName name="__123Graph_CGIRASOL" hidden="1">#REF!</definedName>
    <definedName name="__123Graph_CGRAF" hidden="1">#REF!</definedName>
    <definedName name="__123Graph_CGRAL" hidden="1">[3]Q!#REF!</definedName>
    <definedName name="__123Graph_CHUEVOS" hidden="1">#REF!</definedName>
    <definedName name="__123Graph_CINTRATES" hidden="1">[2]Monthly!#REF!</definedName>
    <definedName name="__123Graph_CLECHE" hidden="1">#REF!</definedName>
    <definedName name="__123Graph_CLLAMAS" hidden="1">#REF!</definedName>
    <definedName name="__123Graph_CMONEY" hidden="1">'[5]Table 4'!#REF!</definedName>
    <definedName name="__123Graph_COVINO" hidden="1">#REF!</definedName>
    <definedName name="__123Graph_CPARRILLEROS" hidden="1">#REF!</definedName>
    <definedName name="__123Graph_CPORCINO" hidden="1">#REF!</definedName>
    <definedName name="__123Graph_CPOSTURA" hidden="1">#REF!</definedName>
    <definedName name="__123Graph_CSOYA" hidden="1">#REF!</definedName>
    <definedName name="__123Graph_D" hidden="1">#REF!</definedName>
    <definedName name="__123Graph_D\" hidden="1">#REF!</definedName>
    <definedName name="__123Graph_DA" hidden="1">#REF!</definedName>
    <definedName name="__123Graph_DA1" hidden="1">#REF!</definedName>
    <definedName name="__123Graph_DADASCZ" hidden="1">#REF!</definedName>
    <definedName name="__123Graph_DALPACA" hidden="1">#REF!</definedName>
    <definedName name="__123Graph_DBASE" hidden="1">#REF!</definedName>
    <definedName name="__123Graph_DBOVINO" hidden="1">#REF!</definedName>
    <definedName name="__123Graph_DCAPRINO" hidden="1">#REF!</definedName>
    <definedName name="__123Graph_DEXCHRATE" hidden="1">[2]Monthly!$D$4:$AO$4</definedName>
    <definedName name="__123Graph_DEXCHRATE2" hidden="1">[2]Monthly!$D$55:$AY$55</definedName>
    <definedName name="__123Graph_DEXPVOL" hidden="1">[2]Monthly!#REF!</definedName>
    <definedName name="__123Graph_DFISCDEV1" hidden="1">[7]OUT!#REF!</definedName>
    <definedName name="__123Graph_DGIRASOL" hidden="1">#REF!</definedName>
    <definedName name="__123Graph_DGRAF" hidden="1">#REF!</definedName>
    <definedName name="__123Graph_DGRAL" hidden="1">[3]Q!#REF!</definedName>
    <definedName name="__123Graph_DHUEVOS" hidden="1">#REF!</definedName>
    <definedName name="__123Graph_DINTRATES" hidden="1">[2]Monthly!#REF!</definedName>
    <definedName name="__123Graph_DINVEST" hidden="1">[7]OUT!#REF!</definedName>
    <definedName name="__123Graph_DKUWAIT5" hidden="1">[7]OUT!#REF!</definedName>
    <definedName name="__123Graph_DLECHE" hidden="1">#REF!</definedName>
    <definedName name="__123Graph_DLLAMAS" hidden="1">#REF!</definedName>
    <definedName name="__123Graph_DMONEY" hidden="1">'[5]Table 4'!#REF!</definedName>
    <definedName name="__123Graph_DOVINO" hidden="1">#REF!</definedName>
    <definedName name="__123Graph_DPARRILLEROS" hidden="1">#REF!</definedName>
    <definedName name="__123Graph_DPORCINO" hidden="1">#REF!</definedName>
    <definedName name="__123Graph_DPOSTURA" hidden="1">#REF!</definedName>
    <definedName name="__123Graph_DSOYA" hidden="1">#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REF!</definedName>
    <definedName name="__123Graph_E\" hidden="1">#REF!</definedName>
    <definedName name="__123Graph_EA" hidden="1">#REF!</definedName>
    <definedName name="__123Graph_EA1" hidden="1">#REF!</definedName>
    <definedName name="__123Graph_EADASCZ" hidden="1">#REF!</definedName>
    <definedName name="__123Graph_EALPACA" hidden="1">#REF!</definedName>
    <definedName name="__123Graph_EBOVINO" hidden="1">#REF!</definedName>
    <definedName name="__123Graph_ECAPRINO" hidden="1">#REF!</definedName>
    <definedName name="__123Graph_EFISCDEV1" hidden="1">[7]OUT!#REF!</definedName>
    <definedName name="__123Graph_EGIRASOL" hidden="1">#REF!</definedName>
    <definedName name="__123Graph_EGRAF" hidden="1">#REF!</definedName>
    <definedName name="__123Graph_EGRAL" hidden="1">[3]Q!#REF!</definedName>
    <definedName name="__123Graph_EHUEVOS" hidden="1">#REF!</definedName>
    <definedName name="__123Graph_EINVEST" hidden="1">[7]OUT!#REF!</definedName>
    <definedName name="__123Graph_EKUWAIT5" hidden="1">[7]OUT!#REF!</definedName>
    <definedName name="__123Graph_ELECHE" hidden="1">#REF!</definedName>
    <definedName name="__123Graph_ELLAMAS" hidden="1">#REF!</definedName>
    <definedName name="__123Graph_EOVINO" hidden="1">#REF!</definedName>
    <definedName name="__123Graph_EPARRILLEROS" hidden="1">#REF!</definedName>
    <definedName name="__123Graph_EPORCINO" hidden="1">#REF!</definedName>
    <definedName name="__123Graph_EPOSTURA" hidden="1">#REF!</definedName>
    <definedName name="__123Graph_ESOYA" hidden="1">#REF!</definedName>
    <definedName name="__123Graph_F" hidden="1">#REF!</definedName>
    <definedName name="__123Graph_F\" hidden="1">#REF!</definedName>
    <definedName name="__123Graph_FA" hidden="1">#REF!</definedName>
    <definedName name="__123Graph_FA1" hidden="1">#REF!</definedName>
    <definedName name="__123Graph_FADASCZ" hidden="1">#REF!</definedName>
    <definedName name="__123Graph_FALPACA" hidden="1">#REF!</definedName>
    <definedName name="__123Graph_FBOVINO" hidden="1">#REF!</definedName>
    <definedName name="__123Graph_FCAPRINO" hidden="1">#REF!</definedName>
    <definedName name="__123Graph_FGIRASOL" hidden="1">#REF!</definedName>
    <definedName name="__123Graph_FGRAF" hidden="1">#REF!</definedName>
    <definedName name="__123Graph_FGRAL" hidden="1">[3]Q!#REF!</definedName>
    <definedName name="__123Graph_FHUEVOS" hidden="1">#REF!</definedName>
    <definedName name="__123Graph_FLECHE" hidden="1">#REF!</definedName>
    <definedName name="__123Graph_FLLAMAS" hidden="1">#REF!</definedName>
    <definedName name="__123Graph_FOVINO" hidden="1">#REF!</definedName>
    <definedName name="__123Graph_FPARRILLEROS" hidden="1">#REF!</definedName>
    <definedName name="__123Graph_FPORCINO" hidden="1">#REF!</definedName>
    <definedName name="__123Graph_FPOSTURA" hidden="1">#REF!</definedName>
    <definedName name="__123Graph_FSOYA" hidden="1">#REF!</definedName>
    <definedName name="__123Graph_LBL_A" hidden="1">[3]Q!#REF!</definedName>
    <definedName name="__123Graph_LBL_AA" hidden="1">#REF!</definedName>
    <definedName name="__123Graph_LBL_AA1" hidden="1">#REF!</definedName>
    <definedName name="__123Graph_LBL_ATASA97" hidden="1">[3]Q!#REF!</definedName>
    <definedName name="__123Graph_LBL_Atcr" hidden="1">[6]Datos!$D$165:$K$165</definedName>
    <definedName name="__123Graph_X" hidden="1">#REF!</definedName>
    <definedName name="__123Graph_X\" hidden="1">#REF!</definedName>
    <definedName name="__123Graph_XA" hidden="1">#REF!</definedName>
    <definedName name="__123Graph_XA1" hidden="1">#REF!</definedName>
    <definedName name="__123Graph_XADASCZ" hidden="1">#REF!</definedName>
    <definedName name="__123Graph_XALPACA" hidden="1">#REF!</definedName>
    <definedName name="__123Graph_XBASE" hidden="1">#REF!</definedName>
    <definedName name="__123Graph_XBOVINO" hidden="1">#REF!</definedName>
    <definedName name="__123Graph_XCAPRINO" hidden="1">#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IRASOL" hidden="1">#REF!</definedName>
    <definedName name="__123Graph_XGRAF" hidden="1">#REF!</definedName>
    <definedName name="__123Graph_XGRAL" hidden="1">[3]Q!#REF!</definedName>
    <definedName name="__123Graph_XGRAPH1" hidden="1">[4]PYRAMID!$B$184:$B$263</definedName>
    <definedName name="__123Graph_XGRAPH2" hidden="1">[4]PYRAMID!$C$184:$C$263</definedName>
    <definedName name="__123Graph_XGRAPH3" hidden="1">[4]PYRAMID!$D$184:$D$263</definedName>
    <definedName name="__123Graph_XHUEVOS" hidden="1">#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LECHE" hidden="1">#REF!</definedName>
    <definedName name="__123Graph_XLLAMAS" hidden="1">#REF!</definedName>
    <definedName name="__123Graph_XM2" hidden="1">[2]Monthly!$D$1:$AM$1</definedName>
    <definedName name="__123Graph_XOVINO" hidden="1">#REF!</definedName>
    <definedName name="__123Graph_XPARRILLEROS" hidden="1">#REF!</definedName>
    <definedName name="__123Graph_XPORCINO" hidden="1">#REF!</definedName>
    <definedName name="__123Graph_XPOSTURA" hidden="1">#REF!</definedName>
    <definedName name="__123Graph_XPRODUCTO" hidden="1">#REF!</definedName>
    <definedName name="__123Graph_XRESERVES" hidden="1">[2]Monthly!$AB$1:$BF$1</definedName>
    <definedName name="__123Graph_XSOYA" hidden="1">#REF!</definedName>
    <definedName name="__123Graph_XTASA97" hidden="1">[3]Q!#REF!</definedName>
    <definedName name="__123Graph_XTASAS" hidden="1">[3]Q!#REF!</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_xlfn.RTD" hidden="1">#NAME?</definedName>
    <definedName name="_1______123Graph_XGRßFICO_1B" hidden="1">#REF!</definedName>
    <definedName name="_1____123Graph_AGRßFICO_1B" hidden="1">#REF!</definedName>
    <definedName name="_1__123Graph_AALPACA" hidden="1">#REF!</definedName>
    <definedName name="_1__123Graph_ACHART_2" hidden="1">#REF!</definedName>
    <definedName name="_1__123Graph_AGRßFICO_1B" hidden="1">#REF!</definedName>
    <definedName name="_10__123Graph_APOSTURA" hidden="1">#REF!</definedName>
    <definedName name="_10__123Graph_ECHART_4" hidden="1">#REF!</definedName>
    <definedName name="_10__123Graph_FCHART_4" hidden="1">#REF!</definedName>
    <definedName name="_11__123Graph_BALPACA"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BBOVINO" hidden="1">#REF!</definedName>
    <definedName name="_12__123Graph_XCHART_3" hidden="1">#REF!</definedName>
    <definedName name="_12__123Graph_XCHART_4" hidden="1">#REF!</definedName>
    <definedName name="_12__123Graph_XGRßFICO_1B" hidden="1">#REF!</definedName>
    <definedName name="_12345" hidden="1">#REF!</definedName>
    <definedName name="_123456" hidden="1">#REF!</definedName>
    <definedName name="_13__123Graph_BCAPRINO" hidden="1">#REF!</definedName>
    <definedName name="_13__123Graph_XCHART_4" hidden="1">#REF!</definedName>
    <definedName name="_14__123Graph_BHUEVO" hidden="1">#REF!</definedName>
    <definedName name="_14__123Graph_XGRßFICO_1B" hidden="1">#REF!</definedName>
    <definedName name="_15__123Graph_BLECHE" hidden="1">#REF!</definedName>
    <definedName name="_16__123Graph_BLLAMAS" hidden="1">#REF!</definedName>
    <definedName name="_17__123Graph_BOVINO" hidden="1">#REF!</definedName>
    <definedName name="_17__123Graph_XGRßFICO_1B" hidden="1">#REF!</definedName>
    <definedName name="_18__123Graph_BPARRILLEROS" hidden="1">#REF!</definedName>
    <definedName name="_19__123Graph_BPORCINO" hidden="1">#REF!</definedName>
    <definedName name="_2_____123Graph_AGRßFICO_1B" hidden="1">#REF!</definedName>
    <definedName name="_2____123Graph_XGRßFICO_1B" hidden="1">#REF!</definedName>
    <definedName name="_2__123Graph_ABOVINO" hidden="1">#REF!</definedName>
    <definedName name="_2__123Graph_ACHART_3" hidden="1">#REF!</definedName>
    <definedName name="_2__123Graph_AGRßFICO_1B" hidden="1">#REF!</definedName>
    <definedName name="_2__123Graph_XGRßFICO_1B" hidden="1">#REF!</definedName>
    <definedName name="_20__123Graph_BPOSTURA" hidden="1">#REF!</definedName>
    <definedName name="_21__123Graph_CALPACA" hidden="1">#REF!</definedName>
    <definedName name="_22__123Graph_CBOVINO" hidden="1">#REF!</definedName>
    <definedName name="_23__123Graph_CCAPRINO" hidden="1">#REF!</definedName>
    <definedName name="_24__123Graph_CHUEVO" hidden="1">#REF!</definedName>
    <definedName name="_25__123Graph_CLECHE" hidden="1">#REF!</definedName>
    <definedName name="_26__123Graph_CLLAMAS" hidden="1">#REF!</definedName>
    <definedName name="_27__123Graph_COVINO" hidden="1">#REF!</definedName>
    <definedName name="_28__123Graph_CPARRILLEROS" hidden="1">#REF!</definedName>
    <definedName name="_29__123Graph_CPORCINO" hidden="1">#REF!</definedName>
    <definedName name="_3_____123Graph_XGRßFICO_1B" hidden="1">#REF!</definedName>
    <definedName name="_3__123Graph_ACAPRINO" hidden="1">#REF!</definedName>
    <definedName name="_3__123Graph_ACHART_4" hidden="1">#REF!</definedName>
    <definedName name="_3__123Graph_AGRßFICO_1B" hidden="1">#REF!</definedName>
    <definedName name="_30__123Graph_CPOSTURA" hidden="1">#REF!</definedName>
    <definedName name="_31__123Graph_DALPACA" hidden="1">#REF!</definedName>
    <definedName name="_32__123Graph_DBOVINO" hidden="1">#REF!</definedName>
    <definedName name="_33__123Graph_DCAPRINO" hidden="1">#REF!</definedName>
    <definedName name="_34__123Graph_DHUEVO" hidden="1">#REF!</definedName>
    <definedName name="_35__123Graph_DLECHE" hidden="1">#REF!</definedName>
    <definedName name="_36__123Graph_DLLAMAS" hidden="1">#REF!</definedName>
    <definedName name="_37__123Graph_DOVINO" hidden="1">#REF!</definedName>
    <definedName name="_38__123Graph_DPARRILLEROS" hidden="1">#REF!</definedName>
    <definedName name="_39__123Graph_DPORCINO" hidden="1">#REF!</definedName>
    <definedName name="_4____123Graph_AGRßFICO_1B" hidden="1">#REF!</definedName>
    <definedName name="_4__123Graph_AGRßFICO_1B" hidden="1">#REF!</definedName>
    <definedName name="_4__123Graph_AHUEVO" hidden="1">#REF!</definedName>
    <definedName name="_4__123Graph_BCHART_2" hidden="1">#REF!</definedName>
    <definedName name="_4__123Graph_XGRßFICO_1B" hidden="1">#REF!</definedName>
    <definedName name="_40__123Graph_DPOSTURA" hidden="1">#REF!</definedName>
    <definedName name="_41__123Graph_EALPACA" hidden="1">#REF!</definedName>
    <definedName name="_42__123Graph_EBOVINO" hidden="1">#REF!</definedName>
    <definedName name="_43__123Graph_ECAPRINO" hidden="1">#REF!</definedName>
    <definedName name="_44__123Graph_EHUEVO" hidden="1">#REF!</definedName>
    <definedName name="_45__123Graph_ELECHE" hidden="1">#REF!</definedName>
    <definedName name="_46__123Graph_ELLAMAS" hidden="1">#REF!</definedName>
    <definedName name="_47__123Graph_EOVINO" hidden="1">#REF!</definedName>
    <definedName name="_48__123Graph_EPARRILLEROS" hidden="1">#REF!</definedName>
    <definedName name="_49__123Graph_EPORCINO" hidden="1">#REF!</definedName>
    <definedName name="_5____123Graph_XGRßFICO_1B" hidden="1">#REF!</definedName>
    <definedName name="_5__123Graph_ALECHE" hidden="1">#REF!</definedName>
    <definedName name="_5__123Graph_BCHART_2" hidden="1">#REF!</definedName>
    <definedName name="_5__123Graph_BCHART_3" hidden="1">#REF!</definedName>
    <definedName name="_50__123Graph_EPOSTURA" hidden="1">#REF!</definedName>
    <definedName name="_51__123Graph_FALPACA" hidden="1">#REF!</definedName>
    <definedName name="_52__123Graph_FBOVINO" hidden="1">#REF!</definedName>
    <definedName name="_53__123Graph_FCAPRINO" hidden="1">#REF!</definedName>
    <definedName name="_54__123Graph_FHUEVO" hidden="1">#REF!</definedName>
    <definedName name="_55__123Graph_FLECHE" hidden="1">#REF!</definedName>
    <definedName name="_56__123Graph_FLLAMAS" hidden="1">#REF!</definedName>
    <definedName name="_57__123Graph_FOVINO" hidden="1">#REF!</definedName>
    <definedName name="_58__123Graph_FPARRILLEROS" hidden="1">#REF!</definedName>
    <definedName name="_59__123Graph_FPORCINO" hidden="1">#REF!</definedName>
    <definedName name="_6___123Graph_AGRßFICO_1B" hidden="1">#REF!</definedName>
    <definedName name="_6__123Graph_AGRßFICO_1B" hidden="1">#REF!</definedName>
    <definedName name="_6__123Graph_ALLAMAS" hidden="1">#REF!</definedName>
    <definedName name="_6__123Graph_BCHART_3" hidden="1">#REF!</definedName>
    <definedName name="_6__123Graph_BCHART_4" hidden="1">#REF!</definedName>
    <definedName name="_6__123Graph_XGRßFICO_1B" hidden="1">#REF!</definedName>
    <definedName name="_60__123Graph_FPOSTURA" hidden="1">#REF!</definedName>
    <definedName name="_61__123Graph_XALPACA" hidden="1">#REF!</definedName>
    <definedName name="_62__123Graph_XBOVINO" hidden="1">#REF!</definedName>
    <definedName name="_63__123Graph_XCAPRINO" hidden="1">#REF!</definedName>
    <definedName name="_64__123Graph_XHUEVO" hidden="1">#REF!</definedName>
    <definedName name="_65__123Graph_XLECHE" hidden="1">#REF!</definedName>
    <definedName name="_66__123Graph_XLLAMAS" hidden="1">#REF!</definedName>
    <definedName name="_67__123Graph_XOVINO" hidden="1">#REF!</definedName>
    <definedName name="_68__123Graph_XPARRILLEROS" hidden="1">#REF!</definedName>
    <definedName name="_69__123Graph_XPORCINO" hidden="1">#REF!</definedName>
    <definedName name="_7___123Graph_XGRßFICO_1B" hidden="1">#REF!</definedName>
    <definedName name="_7__123Graph_AGRßFICO_1B" hidden="1">#REF!</definedName>
    <definedName name="_7__123Graph_AOVINO" hidden="1">#REF!</definedName>
    <definedName name="_7__123Graph_BCHART_4" hidden="1">#REF!</definedName>
    <definedName name="_7__123Graph_CCHART_2" hidden="1">#REF!</definedName>
    <definedName name="_70__123Graph_XPOSTURA" hidden="1">#REF!</definedName>
    <definedName name="_8__123Graph_AGRßFICO_1B" hidden="1">#REF!</definedName>
    <definedName name="_8__123Graph_APARRILLEROS"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APORCINO"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bdfbd"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bfbdf"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Fill" hidden="1">[8]CPMYC!$C$37</definedName>
    <definedName name="_h9" hidden="1">{"'Inversión Extranjera'!$A$1:$AG$74","'Inversión Extranjera'!$G$7:$AF$61"}</definedName>
    <definedName name="_hvsdhvuiwhwuirhwv" hidden="1">#REF!</definedName>
    <definedName name="_INF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JC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jfhjtht88789" hidden="1">#REF!</definedName>
    <definedName name="_Key1" hidden="1">#REF!</definedName>
    <definedName name="_Key2" hidden="1">[9]xor!#REF!</definedName>
    <definedName name="_key3" hidden="1">[9]xor!#REF!</definedName>
    <definedName name="_MatMult_A" hidden="1">[10]Contents!$C$20:$D$28</definedName>
    <definedName name="_MatMult_B" hidden="1">[10]Contents!$C$20:$D$28</definedName>
    <definedName name="_Ñ"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_Order1" hidden="1">255</definedName>
    <definedName name="_Order2" hidden="1">255</definedName>
    <definedName name="_Parse_In" hidden="1">#REF!</definedName>
    <definedName name="_Parse_Out" hidden="1">[9]mor!#REF!</definedName>
    <definedName name="_Regression_Int" hidden="1">1</definedName>
    <definedName name="_Regression_Out" hidden="1">[10]Contents!$A$168</definedName>
    <definedName name="_Regression_X" hidden="1">[10]Contents!$C$157:$D$164</definedName>
    <definedName name="_Regression_Y" hidden="1">[10]Contents!$B$163:$B$170</definedName>
    <definedName name="_Sort" hidden="1">#REF!</definedName>
    <definedName name="aaaaa" hidden="1">{"'Inversión Extranjera'!$A$1:$AG$74","'Inversión Extranjera'!$G$7:$AF$61"}</definedName>
    <definedName name="aaaaaaaaaa" hidden="1">#REF!</definedName>
    <definedName name="aaaaaaaaaaaa" hidden="1">'[11]Grafico I.5 C. Neg'!#REF!</definedName>
    <definedName name="aaaaaaaaaaaaaaaaa" hidden="1">'[12]Grafico I.5 C. Neg'!#REF!</definedName>
    <definedName name="aaaaaaaaaaaaaaaaaaaa" hidden="1">#REF!</definedName>
    <definedName name="aaaaaaaaaaaaaaaaaaaaaa" hidden="1">#REF!</definedName>
    <definedName name="aadd" hidden="1">#REF!</definedName>
    <definedName name="aas"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ada" hidden="1">[13]mor!#REF!</definedName>
    <definedName name="Adam"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adsadrr" hidden="1">#REF!</definedName>
    <definedName name="ADSDADADA" hidden="1">#REF!</definedName>
    <definedName name="apreciacion"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ar_7" hidden="1">{"'Inversión Extranjera'!$A$1:$AG$74","'Inversión Extranjera'!$G$7:$AF$61"}</definedName>
    <definedName name="arae4rer" hidden="1">{"Calculations",#N/A,FALSE,"Sheet1";"Charts 1",#N/A,FALSE,"Sheet1";"Charts 2",#N/A,FALSE,"Sheet1";"Charts 3",#N/A,FALSE,"Sheet1";"Charts 4",#N/A,FALSE,"Sheet1";"Raw Data",#N/A,FALSE,"Sheet1"}</definedName>
    <definedName name="_xlnm.Print_Area" localSheetId="0">'9.01'!$A$1:$BE$63</definedName>
    <definedName name="asca" hidden="1">#REF!</definedName>
    <definedName name="ascfa" hidden="1">#REF!</definedName>
    <definedName name="asda" hidden="1">#REF!,#REF!,#REF!</definedName>
    <definedName name="asdad" hidden="1">#REF!</definedName>
    <definedName name="asdrae" hidden="1">#REF!</definedName>
    <definedName name="asl" hidden="1">#REF!</definedName>
    <definedName name="awda" hidden="1">{"Calculations",#N/A,FALSE,"Sheet1";"Charts 1",#N/A,FALSE,"Sheet1";"Charts 2",#N/A,FALSE,"Sheet1";"Charts 3",#N/A,FALSE,"Sheet1";"Charts 4",#N/A,FALSE,"Sheet1";"Raw Data",#N/A,FALSE,"Sheet1"}</definedName>
    <definedName name="bbbs"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beto"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bgfdg" hidden="1">{"'Hoja1'!$A$2:$O$33"}</definedName>
    <definedName name="bghjsiofhdfjj67776" hidden="1">#REF!</definedName>
    <definedName name="bgt"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BLPH1" hidden="1">#REF!</definedName>
    <definedName name="BLPH10" hidden="1">'[14]Base Comm'!$E$31</definedName>
    <definedName name="BLPH11" hidden="1">#REF!</definedName>
    <definedName name="BLPH12" hidden="1">#REF!</definedName>
    <definedName name="BLPH13" hidden="1">'[15]Grafico I.5 C. Neg'!#REF!</definedName>
    <definedName name="BLPH14" hidden="1">'[15]Grafico I.5 C. Neg'!#REF!</definedName>
    <definedName name="BLPH15" hidden="1">'[15]Grafico I.5 C. Neg'!#REF!</definedName>
    <definedName name="BLPH16" hidden="1">'[15]Grafico I.5 C. Neg'!#REF!</definedName>
    <definedName name="BLPH17" hidden="1">'[15]Grafico I.5 C. Neg'!#REF!</definedName>
    <definedName name="BLPH18" hidden="1">'[15]Grafico I.5 C. Neg'!#REF!</definedName>
    <definedName name="BLPH19" hidden="1">'[15]Grafico I.5 C. Neg'!#REF!</definedName>
    <definedName name="BLPH2" hidden="1">#REF!</definedName>
    <definedName name="BLPH20" hidden="1">'[15]Grafico I.5 C. Neg'!#REF!</definedName>
    <definedName name="BLPH21" hidden="1">'[15]Grafico I.5 C. Neg'!#REF!</definedName>
    <definedName name="BLPH22" hidden="1">'[15]Grafico I.5 C. Neg'!#REF!</definedName>
    <definedName name="BLPH23" hidden="1">#REF!</definedName>
    <definedName name="BLPH24" hidden="1">#REF!</definedName>
    <definedName name="BLPH25" hidden="1">'[15]Grafico I.5 C. Neg'!#REF!</definedName>
    <definedName name="BLPH26" hidden="1">'[15]Grafico I.5 C. Neg'!#REF!</definedName>
    <definedName name="BLPH27" hidden="1">'[15]Grafico I.5 C. Neg'!#REF!</definedName>
    <definedName name="BLPH28" hidden="1">#REF!</definedName>
    <definedName name="BLPH29" hidden="1">'[15]Grafico I.5 C. Neg'!#REF!</definedName>
    <definedName name="BLPH3" hidden="1">'[16]PIB TRIMESTRALES'!$F$5</definedName>
    <definedName name="BLPH32" hidden="1">'[15]Grafico I.5 C. Neg'!#REF!</definedName>
    <definedName name="BLPH33" hidden="1">'[15]Grafico I.5 C. Neg'!#REF!</definedName>
    <definedName name="BLPH34" hidden="1">'[15]Grafico I.5 C. Neg'!#REF!</definedName>
    <definedName name="BLPH35" hidden="1">#REF!</definedName>
    <definedName name="BLPH36" hidden="1">#REF!</definedName>
    <definedName name="BLPH37" hidden="1">'[15]Grafico I.5 C. Neg'!#REF!</definedName>
    <definedName name="BLPH38" hidden="1">'[15]Grafico I.5 C. Neg'!#REF!</definedName>
    <definedName name="BLPH39" hidden="1">'[15]Grafico I.5 C. Neg'!#REF!</definedName>
    <definedName name="BLPH4" hidden="1">'[16]PIB TRIMESTRALES'!$O$5</definedName>
    <definedName name="BLPH40" hidden="1">'[15]Grafico I.5 C. Neg'!#REF!</definedName>
    <definedName name="BLPH41" hidden="1">'[15]Grafico I.5 C. Neg'!#REF!</definedName>
    <definedName name="BLPH42" hidden="1">'[15]Grafico I.5 C. Neg'!#REF!</definedName>
    <definedName name="BLPH43" hidden="1">'[15]Grafico I.5 C. Neg'!#REF!</definedName>
    <definedName name="BLPH44" hidden="1">'[15]Grafico I.5 C. Neg'!#REF!</definedName>
    <definedName name="BLPH45" hidden="1">'[15]Grafico I.5 C. Neg'!#REF!</definedName>
    <definedName name="BLPH46" hidden="1">'[15]Grafico I.5 C. Neg'!#REF!</definedName>
    <definedName name="BLPH47" hidden="1">'[15]Grafico I.5 C. Neg'!#REF!</definedName>
    <definedName name="BLPH48" hidden="1">'[15]Grafico I.5 C. Neg'!#REF!</definedName>
    <definedName name="BLPH49" hidden="1">'[15]Grafico I.5 C. Neg'!#REF!</definedName>
    <definedName name="BLPH5" hidden="1">#REF!</definedName>
    <definedName name="BLPH50" hidden="1">'[15]Grafico I.5 C. Neg'!#REF!</definedName>
    <definedName name="BLPH51" hidden="1">'[15]Grafico I.5 C. Neg'!#REF!</definedName>
    <definedName name="BLPH52" hidden="1">'[15]Grafico I.5 C. Neg'!$D$5</definedName>
    <definedName name="BLPH53" hidden="1">'[15]Grafico I.5 C. Neg'!#REF!</definedName>
    <definedName name="BLPH54" hidden="1">'[15]Grafico I.5 C. Neg'!#REF!</definedName>
    <definedName name="BLPH55" hidden="1">'[15]Grafico I.5 C. Neg'!#REF!</definedName>
    <definedName name="BLPH56" hidden="1">'[15]Grafico I.5 C. Neg'!#REF!</definedName>
    <definedName name="BLPH57" hidden="1">'[15]Grafico I.5 C. Neg'!#REF!</definedName>
    <definedName name="BLPH58" hidden="1">'[15]Grafico I.5 C. Neg'!#REF!</definedName>
    <definedName name="BLPH59" hidden="1">'[15]Grafico I.5 C. Neg'!#REF!</definedName>
    <definedName name="BLPH6" hidden="1">#REF!</definedName>
    <definedName name="BLPH60" hidden="1">'[15]Grafico I.5 C. Neg'!#REF!</definedName>
    <definedName name="BLPH61" hidden="1">'[15]Grafico I.5 C. Neg'!#REF!</definedName>
    <definedName name="BLPH62" hidden="1">'[15]Grafico I.5 C. Neg'!#REF!</definedName>
    <definedName name="BLPH63" hidden="1">'[15]Grafico I.5 C. Neg'!#REF!</definedName>
    <definedName name="BLPH64" hidden="1">'[15]Grafico I.5 C. Neg'!#REF!</definedName>
    <definedName name="BLPH66" hidden="1">'[15]Grafico I.5 C. Neg'!#REF!</definedName>
    <definedName name="BLPH67" hidden="1">'[15]Grafico I.5 C. Neg'!#REF!</definedName>
    <definedName name="BLPH68" hidden="1">'[15]Grafico I.5 C. Neg'!#REF!</definedName>
    <definedName name="BLPH69" hidden="1">'[15]Grafico I.5 C. Neg'!#REF!</definedName>
    <definedName name="BLPH7" hidden="1">#REF!</definedName>
    <definedName name="BLPH70" hidden="1">'[15]Grafico I.5 C. Neg'!#REF!</definedName>
    <definedName name="BLPH71" hidden="1">'[15]Grafico I.5 C. Neg'!#REF!</definedName>
    <definedName name="BLPH72" hidden="1">'[15]Grafico I.5 C. Neg'!#REF!</definedName>
    <definedName name="BLPH73" hidden="1">'[15]Grafico I.5 C. Neg'!#REF!</definedName>
    <definedName name="BLPH74" hidden="1">'[15]Grafico I.5 C. Neg'!#REF!</definedName>
    <definedName name="BLPH8" hidden="1">#REF!</definedName>
    <definedName name="BLPH9" hidden="1">[17]italia!#REF!</definedName>
    <definedName name="C.1.1"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calamidad" hidden="1">#REF!</definedName>
    <definedName name="ccx" hidden="1">#REF!</definedName>
    <definedName name="cdbdfb" hidden="1">'[18]Grafico I.5 C. Neg'!#REF!</definedName>
    <definedName name="cf"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china"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colapsosA" hidden="1">{"'DMAX'!$A$10:$P$43"}</definedName>
    <definedName name="cv"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sd3wqeqas" hidden="1">#REF!</definedName>
    <definedName name="dd" hidden="1">[9]mor!#REF!</definedName>
    <definedName name="ddad" hidden="1">{"'Inversión Extranjera'!$A$1:$AG$74","'Inversión Extranjera'!$G$7:$AF$61"}</definedName>
    <definedName name="ddd"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ddda" hidden="1">{"'Inversión Extranjera'!$A$1:$AG$74","'Inversión Extranjera'!$G$7:$AF$61"}</definedName>
    <definedName name="dde" hidden="1">[9]xor!#REF!</definedName>
    <definedName name="de"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hjdhjg" hidden="1">#REF!</definedName>
    <definedName name="djd" hidden="1">'[19]Base Comm'!#REF!</definedName>
    <definedName name="dvds" hidden="1">{"'Inversión Extranjera'!$A$1:$AG$74","'Inversión Extranjera'!$G$7:$AF$61"}</definedName>
    <definedName name="dyj" hidden="1">#REF!</definedName>
    <definedName name="dyjdtjdt" hidden="1">#REF!</definedName>
    <definedName name="eedfsdf" hidden="1">#REF!</definedName>
    <definedName name="eee" hidden="1">{#N/A,#N/A,FALSE,"SimInp1";#N/A,#N/A,FALSE,"SimInp2";#N/A,#N/A,FALSE,"SimOut1";#N/A,#N/A,FALSE,"SimOut2";#N/A,#N/A,FALSE,"SimOut3";#N/A,#N/A,FALSE,"SimOut4";#N/A,#N/A,FALSE,"SimOut5"}</definedName>
    <definedName name="EEEEEE" hidden="1">{"'DMAX'!$A$10:$P$43"}</definedName>
    <definedName name="err" hidden="1">#REF!</definedName>
    <definedName name="errrr" hidden="1">#REF!</definedName>
    <definedName name="esfdaqd" hidden="1">#REF!</definedName>
    <definedName name="faasd" hidden="1">{"Calculations",#N/A,FALSE,"Sheet1";"Charts 1",#N/A,FALSE,"Sheet1";"Charts 2",#N/A,FALSE,"Sheet1";"Charts 3",#N/A,FALSE,"Sheet1";"Charts 4",#N/A,FALSE,"Sheet1";"Raw Data",#N/A,FALSE,"Sheet1"}</definedName>
    <definedName name="falla" hidden="1">{"'FLUJO'!$X$101"}</definedName>
    <definedName name="fdFsdf" hidden="1">#REF!</definedName>
    <definedName name="fdgdgd" hidden="1">{"'Inversión Extranjera'!$A$1:$AG$74","'Inversión Extranjera'!$G$7:$AF$61"}</definedName>
    <definedName name="fedsd"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fersdsdf" hidden="1">'[20]Chart 6'!$C$26:$AB$26</definedName>
    <definedName name="ffdd" hidden="1">#REF!</definedName>
    <definedName name="fff" hidden="1">[9]mor!#REF!</definedName>
    <definedName name="fffffd" hidden="1">#REF!</definedName>
    <definedName name="fi" hidden="1">[6]Datos!$A$205:$A$215</definedName>
    <definedName name="FII" hidden="1">[9]xor!#REF!</definedName>
    <definedName name="fil" hidden="1">#REF!</definedName>
    <definedName name="fILLL" hidden="1">#REF!</definedName>
    <definedName name="fr"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fvr"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G.I.7."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g_3_g_A1ab" hidden="1">{"'Inversión Extranjera'!$A$1:$AG$74","'Inversión Extranjera'!$G$7:$AF$61"}</definedName>
    <definedName name="gabyli"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gfr" hidden="1">#REF!</definedName>
    <definedName name="gfzxhsrtywsrtwt" hidden="1">#REF!</definedName>
    <definedName name="ggg" hidden="1">[9]mor!#REF!</definedName>
    <definedName name="ghdhzhghzdhz" hidden="1">#REF!</definedName>
    <definedName name="Gráfico_IV.1" hidden="1">{"'Hoja1'!$A$2:$O$33"}</definedName>
    <definedName name="grafico2" hidden="1">#REF!</definedName>
    <definedName name="graficos" hidden="1">{"Supply1",#N/A,FALSE,"C";"Supply2",#N/A,FALSE,"C"}</definedName>
    <definedName name="graph1" hidden="1">#REF!</definedName>
    <definedName name="Graph31" hidden="1">#REF!</definedName>
    <definedName name="h1b" hidden="1">#REF!</definedName>
    <definedName name="h63y34" hidden="1">'[21]Grafico I.5 C. Neg'!#REF!</definedName>
    <definedName name="HF" hidden="1">#REF!</definedName>
    <definedName name="HTML_CodePage" hidden="1">1252</definedName>
    <definedName name="HTML_Control" hidden="1">{"'DMAX'!$A$10:$P$43"}</definedName>
    <definedName name="HTML_Description" hidden="1">""</definedName>
    <definedName name="HTML_Email" hidden="1">""</definedName>
    <definedName name="HTML_Header" hidden="1">"DMAX"</definedName>
    <definedName name="HTML_LastUpdate" hidden="1">"11/05/1999"</definedName>
    <definedName name="HTML_LineAfter" hidden="1">FALSE</definedName>
    <definedName name="HTML_LineBefore" hidden="1">FALSE</definedName>
    <definedName name="HTML_Name" hidden="1">"caceres"</definedName>
    <definedName name="HTML_OBDlg2" hidden="1">TRUE</definedName>
    <definedName name="HTML_OBDlg3" hidden="1">TRUE</definedName>
    <definedName name="HTML_OBDlg4" hidden="1">TRUE</definedName>
    <definedName name="HTML_OS" hidden="1">0</definedName>
    <definedName name="HTML_PathFile" hidden="1">"C:\Mis documentos\HTML.htm"</definedName>
    <definedName name="HTML_PathTemplate" hidden="1">"D:\web1999\may_1999\detalles\HTMLTemporal.htm"</definedName>
    <definedName name="HTML_Title" hidden="1">"estabr"</definedName>
    <definedName name="HTML1_1" hidden="1">"'[Boletin Octubre 1996.xls]Variacion dic 89 - 93'!$B$6:$F$12"</definedName>
    <definedName name="HTML1_10" hidden="1">""</definedName>
    <definedName name="HTML1_11" hidden="1">1</definedName>
    <definedName name="HTML1_12" hidden="1">"E:\INEI\WEB\BOLETIN\tablas\variacio.htm"</definedName>
    <definedName name="HTML1_2" hidden="1">1</definedName>
    <definedName name="HTML1_3" hidden="1">"Boletin Octubre 1996"</definedName>
    <definedName name="HTML1_4" hidden="1">""</definedName>
    <definedName name="HTML1_5" hidden="1">""</definedName>
    <definedName name="HTML1_6" hidden="1">-4146</definedName>
    <definedName name="HTML1_7" hidden="1">-4146</definedName>
    <definedName name="HTML1_8" hidden="1">"07/11/1996"</definedName>
    <definedName name="HTML1_9" hidden="1">"Julio Maldonado A."</definedName>
    <definedName name="HTML10_1" hidden="1">"'[Boletin Octubre 1996.xls]valorizacion en bolsa de valore'!$K$14:$O$21"</definedName>
    <definedName name="HTML10_10" hidden="1">""</definedName>
    <definedName name="HTML10_11" hidden="1">1</definedName>
    <definedName name="HTML10_12" hidden="1">"E:\INEI\WEB\BOLETIN\tablas\caval2.htm"</definedName>
    <definedName name="HTML10_2" hidden="1">1</definedName>
    <definedName name="HTML10_3" hidden="1">"Boletin Octubre 1996"</definedName>
    <definedName name="HTML10_4" hidden="1">""</definedName>
    <definedName name="HTML10_5" hidden="1">""</definedName>
    <definedName name="HTML10_6" hidden="1">-4146</definedName>
    <definedName name="HTML10_7" hidden="1">-4146</definedName>
    <definedName name="HTML10_8" hidden="1">"07/11/1996"</definedName>
    <definedName name="HTML10_9" hidden="1">"Julio Maldonado A."</definedName>
    <definedName name="HTML11_1" hidden="1">"'[Boletin Octubre 1996.xls]Bluechip'!$A$5:$I$24"</definedName>
    <definedName name="HTML11_10" hidden="1">""</definedName>
    <definedName name="HTML11_11" hidden="1">1</definedName>
    <definedName name="HTML11_12" hidden="1">"E:\INEI\WEB\BOLETIN\tablas\caval3.htm"</definedName>
    <definedName name="HTML11_2" hidden="1">1</definedName>
    <definedName name="HTML11_3" hidden="1">"Boletin Octubre 1996"</definedName>
    <definedName name="HTML11_4" hidden="1">""</definedName>
    <definedName name="HTML11_5" hidden="1">""</definedName>
    <definedName name="HTML11_6" hidden="1">-4146</definedName>
    <definedName name="HTML11_7" hidden="1">-4146</definedName>
    <definedName name="HTML11_8" hidden="1">"07/11/1996"</definedName>
    <definedName name="HTML11_9" hidden="1">"Julio Maldonado A."</definedName>
    <definedName name="HTML12_1" hidden="1">"'[Boletin Octubre 1996.xls]caval_pais'!$A$9:$J$46"</definedName>
    <definedName name="HTML12_10" hidden="1">""</definedName>
    <definedName name="HTML12_11" hidden="1">1</definedName>
    <definedName name="HTML12_12" hidden="1">"E:\INEI\WEB\BOLETIN\tablas\caval4.htm"</definedName>
    <definedName name="HTML12_2" hidden="1">1</definedName>
    <definedName name="HTML12_3" hidden="1">"Boletin Octubre 1996"</definedName>
    <definedName name="HTML12_4" hidden="1">""</definedName>
    <definedName name="HTML12_5" hidden="1">""</definedName>
    <definedName name="HTML12_6" hidden="1">-4146</definedName>
    <definedName name="HTML12_7" hidden="1">-4146</definedName>
    <definedName name="HTML12_8" hidden="1">"07/11/1996"</definedName>
    <definedName name="HTML12_9" hidden="1">"Julio Maldonado A."</definedName>
    <definedName name="HTML13_1" hidden="1">"'[Boletin Octubre 1996.xls]Mercado de Capital'!$B$9:$F$26"</definedName>
    <definedName name="HTML13_10" hidden="1">""</definedName>
    <definedName name="HTML13_11" hidden="1">1</definedName>
    <definedName name="HTML13_12" hidden="1">"E:\INEI\WEB\BOLETIN\tablas\mercado.htm"</definedName>
    <definedName name="HTML13_2" hidden="1">1</definedName>
    <definedName name="HTML13_3" hidden="1">"Boletin Octubre 1996"</definedName>
    <definedName name="HTML13_4" hidden="1">""</definedName>
    <definedName name="HTML13_5" hidden="1">""</definedName>
    <definedName name="HTML13_6" hidden="1">-4146</definedName>
    <definedName name="HTML13_7" hidden="1">-4146</definedName>
    <definedName name="HTML13_8" hidden="1">"07/11/1996"</definedName>
    <definedName name="HTML13_9" hidden="1">"Julio Maldonado A."</definedName>
    <definedName name="HTML14_1" hidden="1">"'[Boletin Noviembre 1996.xls]Variación Ingles'!$B$6:$F$12"</definedName>
    <definedName name="HTML14_10" hidden="1">""</definedName>
    <definedName name="HTML14_11" hidden="1">1</definedName>
    <definedName name="HTML14_12" hidden="1">"S:\WEB\ingles\BOLETIN\tablas\variacio.htm"</definedName>
    <definedName name="HTML14_2" hidden="1">1</definedName>
    <definedName name="HTML14_3" hidden="1">"Boletin Noviembre 1996"</definedName>
    <definedName name="HTML14_4" hidden="1">"Variación Ingles"</definedName>
    <definedName name="HTML14_5" hidden="1">""</definedName>
    <definedName name="HTML14_6" hidden="1">-4146</definedName>
    <definedName name="HTML14_7" hidden="1">-4146</definedName>
    <definedName name="HTML14_8" hidden="1">"25/12/1996"</definedName>
    <definedName name="HTML14_9" hidden="1">"Julio Maldonado A."</definedName>
    <definedName name="HTML15_1" hidden="1">"'[Boletin Noviembre 1996.xls]Sector % inlges'!$B$8:$F$28"</definedName>
    <definedName name="HTML15_10" hidden="1">""</definedName>
    <definedName name="HTML15_11" hidden="1">1</definedName>
    <definedName name="HTML15_12" hidden="1">"S:\WEB\ingles\BOLETIN\tablas\sec_por.htm"</definedName>
    <definedName name="HTML15_2" hidden="1">1</definedName>
    <definedName name="HTML15_3" hidden="1">"Boletin Noviembre 1996"</definedName>
    <definedName name="HTML15_4" hidden="1">"Sector % inlges"</definedName>
    <definedName name="HTML15_5" hidden="1">""</definedName>
    <definedName name="HTML15_6" hidden="1">-4146</definedName>
    <definedName name="HTML15_7" hidden="1">-4146</definedName>
    <definedName name="HTML15_8" hidden="1">"25/12/1996"</definedName>
    <definedName name="HTML15_9" hidden="1">"Julio Maldonado A."</definedName>
    <definedName name="HTML16_1" hidden="1">"'[Boletin Noviembre 1996.xls]Pais % ingles'!$B$8:$F$28"</definedName>
    <definedName name="HTML16_10" hidden="1">""</definedName>
    <definedName name="HTML16_11" hidden="1">1</definedName>
    <definedName name="HTML16_12" hidden="1">"S:\WEB\ingles\BOLETIN\tablas\pais_por.htm"</definedName>
    <definedName name="HTML16_2" hidden="1">1</definedName>
    <definedName name="HTML16_3" hidden="1">"Boletin Noviembre 1996"</definedName>
    <definedName name="HTML16_4" hidden="1">"Pais % ingles"</definedName>
    <definedName name="HTML16_5" hidden="1">""</definedName>
    <definedName name="HTML16_6" hidden="1">-4146</definedName>
    <definedName name="HTML16_7" hidden="1">-4146</definedName>
    <definedName name="HTML16_8" hidden="1">"25/12/1996"</definedName>
    <definedName name="HTML16_9" hidden="1">"Julio Maldonado A."</definedName>
    <definedName name="HTML17_1" hidden="1">"'[Boletin Noviembre 1996.xls]Futuras Ingles'!$B$4:$D$62"</definedName>
    <definedName name="HTML17_10" hidden="1">""</definedName>
    <definedName name="HTML17_11" hidden="1">1</definedName>
    <definedName name="HTML17_12" hidden="1">"S:\WEB\ingles\BOLETIN\tablas\futuras.htm"</definedName>
    <definedName name="HTML17_2" hidden="1">1</definedName>
    <definedName name="HTML17_3" hidden="1">"Boletin Noviembre 1996"</definedName>
    <definedName name="HTML17_4" hidden="1">"Futuras Ingles"</definedName>
    <definedName name="HTML17_5" hidden="1">""</definedName>
    <definedName name="HTML17_6" hidden="1">-4146</definedName>
    <definedName name="HTML17_7" hidden="1">-4146</definedName>
    <definedName name="HTML17_8" hidden="1">"25/12/1996"</definedName>
    <definedName name="HTML17_9" hidden="1">"Julio Maldonado A."</definedName>
    <definedName name="HTML18_1" hidden="1">"'[Boletin Noviembre 1996.xls]Resumen IED Ingles'!$C$11:$F$20"</definedName>
    <definedName name="HTML18_10" hidden="1">""</definedName>
    <definedName name="HTML18_11" hidden="1">1</definedName>
    <definedName name="HTML18_12" hidden="1">"S:\WEB\ingles\BOLETIN\tablas\resumen.htm"</definedName>
    <definedName name="HTML18_2" hidden="1">1</definedName>
    <definedName name="HTML18_3" hidden="1">"Boletin Noviembre 1996"</definedName>
    <definedName name="HTML18_4" hidden="1">"Resumen IED Ingles"</definedName>
    <definedName name="HTML18_5" hidden="1">""</definedName>
    <definedName name="HTML18_6" hidden="1">-4146</definedName>
    <definedName name="HTML18_7" hidden="1">-4146</definedName>
    <definedName name="HTML18_8" hidden="1">"26/12/1996"</definedName>
    <definedName name="HTML18_9" hidden="1">"Julio Maldonado A."</definedName>
    <definedName name="HTML19_1" hidden="1">"'[Boletin Noviembre 1996.xls]St. Sector Ingles'!$B$10:$J$29"</definedName>
    <definedName name="HTML19_10" hidden="1">""</definedName>
    <definedName name="HTML19_11" hidden="1">1</definedName>
    <definedName name="HTML19_12" hidden="1">"S:\WEB\ingles\BOLETIN\tablas\stock_sect.htm"</definedName>
    <definedName name="HTML19_2" hidden="1">1</definedName>
    <definedName name="HTML19_3" hidden="1">"Boletin Noviembre 1996"</definedName>
    <definedName name="HTML19_4" hidden="1">"St. Sector Ingles"</definedName>
    <definedName name="HTML19_5" hidden="1">""</definedName>
    <definedName name="HTML19_6" hidden="1">-4146</definedName>
    <definedName name="HTML19_7" hidden="1">-4146</definedName>
    <definedName name="HTML19_8" hidden="1">"26/12/1996"</definedName>
    <definedName name="HTML19_9" hidden="1">"Julio Maldonado A."</definedName>
    <definedName name="HTML2_1" hidden="1">"'[Boletin Octubre 1996.xls]Porcentaje Principales Sectores'!$B$8:$F$27"</definedName>
    <definedName name="HTML2_10" hidden="1">""</definedName>
    <definedName name="HTML2_11" hidden="1">1</definedName>
    <definedName name="HTML2_12" hidden="1">"E:\INEI\WEB\BOLETIN\tablas\sec_por.htm"</definedName>
    <definedName name="HTML2_2" hidden="1">1</definedName>
    <definedName name="HTML2_3" hidden="1">"Boletin Octubre 1996"</definedName>
    <definedName name="HTML2_4" hidden="1">""</definedName>
    <definedName name="HTML2_5" hidden="1">""</definedName>
    <definedName name="HTML2_6" hidden="1">-4146</definedName>
    <definedName name="HTML2_7" hidden="1">-4146</definedName>
    <definedName name="HTML2_8" hidden="1">"07/11/1996"</definedName>
    <definedName name="HTML2_9" hidden="1">"Julio Maldonado A."</definedName>
    <definedName name="HTML20_1" hidden="1">"'[Boletin Noviembre 1996.xls]St. Pais Ingles'!$B$10:$J$70"</definedName>
    <definedName name="HTML20_10" hidden="1">""</definedName>
    <definedName name="HTML20_11" hidden="1">1</definedName>
    <definedName name="HTML20_12" hidden="1">"S:\WEB\ingles\BOLETIN\tablas\stock_pais.htm"</definedName>
    <definedName name="HTML20_2" hidden="1">1</definedName>
    <definedName name="HTML20_3" hidden="1">"Boletin Noviembre 1996"</definedName>
    <definedName name="HTML20_4" hidden="1">"St. Pais Ingles"</definedName>
    <definedName name="HTML20_5" hidden="1">""</definedName>
    <definedName name="HTML20_6" hidden="1">-4146</definedName>
    <definedName name="HTML20_7" hidden="1">-4146</definedName>
    <definedName name="HTML20_8" hidden="1">"26/12/1996"</definedName>
    <definedName name="HTML20_9" hidden="1">"Julio Maldonado A."</definedName>
    <definedName name="HTML21_1" hidden="1">"'[Boletin Noviembre 1996.xls]Pais Sector  Ingles'!$A$9:$Q$57"</definedName>
    <definedName name="HTML21_10" hidden="1">""</definedName>
    <definedName name="HTML21_11" hidden="1">1</definedName>
    <definedName name="HTML21_12" hidden="1">"S:\WEB\ingles\BOLETIN\tablas\pais_sect.htm"</definedName>
    <definedName name="HTML21_2" hidden="1">1</definedName>
    <definedName name="HTML21_3" hidden="1">"Boletin Noviembre 1996"</definedName>
    <definedName name="HTML21_4" hidden="1">"Pais Sector  Ingles"</definedName>
    <definedName name="HTML21_5" hidden="1">""</definedName>
    <definedName name="HTML21_6" hidden="1">-4146</definedName>
    <definedName name="HTML21_7" hidden="1">-4146</definedName>
    <definedName name="HTML21_8" hidden="1">"26/12/1996"</definedName>
    <definedName name="HTML21_9" hidden="1">"Julio Maldonado A."</definedName>
    <definedName name="HTML22_1" hidden="1">"'[Boletin Noviembre 1996.xls]Caval Ingles'!$C$9:$E$25"</definedName>
    <definedName name="HTML22_10" hidden="1">""</definedName>
    <definedName name="HTML22_11" hidden="1">1</definedName>
    <definedName name="HTML22_12" hidden="1">"S:\WEB\ingles\BOLETIN\tablas\caval1.htm"</definedName>
    <definedName name="HTML22_2" hidden="1">1</definedName>
    <definedName name="HTML22_3" hidden="1">"Boletin Noviembre 1996"</definedName>
    <definedName name="HTML22_4" hidden="1">"Caval Ingles"</definedName>
    <definedName name="HTML22_5" hidden="1">""</definedName>
    <definedName name="HTML22_6" hidden="1">-4146</definedName>
    <definedName name="HTML22_7" hidden="1">-4146</definedName>
    <definedName name="HTML22_8" hidden="1">"26/12/1996"</definedName>
    <definedName name="HTML22_9" hidden="1">"Julio Maldonado A."</definedName>
    <definedName name="HTML23_1" hidden="1">"'[Boletin Noviembre 1996.xls]Caval Ingles'!$L$12:$P$19"</definedName>
    <definedName name="HTML23_10" hidden="1">""</definedName>
    <definedName name="HTML23_11" hidden="1">1</definedName>
    <definedName name="HTML23_12" hidden="1">"S:\WEB\ingles\BOLETIN\tablas\caval2.htm"</definedName>
    <definedName name="HTML23_2" hidden="1">1</definedName>
    <definedName name="HTML23_3" hidden="1">"Boletin Noviembre 1996"</definedName>
    <definedName name="HTML23_4" hidden="1">"Caval Ingles"</definedName>
    <definedName name="HTML23_5" hidden="1">""</definedName>
    <definedName name="HTML23_6" hidden="1">-4146</definedName>
    <definedName name="HTML23_7" hidden="1">-4146</definedName>
    <definedName name="HTML23_8" hidden="1">"26/12/1996"</definedName>
    <definedName name="HTML23_9" hidden="1">"Julio Maldonado A."</definedName>
    <definedName name="HTML24_1" hidden="1">"'[Boletin Noviembre 1996.xls]BLUE SHIP'!$A$5:$I$23"</definedName>
    <definedName name="HTML24_10" hidden="1">""</definedName>
    <definedName name="HTML24_11" hidden="1">1</definedName>
    <definedName name="HTML24_12" hidden="1">"S:\WEB\ingles\BOLETIN\tablas\caval3.htm"</definedName>
    <definedName name="HTML24_2" hidden="1">1</definedName>
    <definedName name="HTML24_3" hidden="1">"Boletin Noviembre 1996"</definedName>
    <definedName name="HTML24_4" hidden="1">"BLUE SHIP"</definedName>
    <definedName name="HTML24_5" hidden="1">""</definedName>
    <definedName name="HTML24_6" hidden="1">-4146</definedName>
    <definedName name="HTML24_7" hidden="1">-4146</definedName>
    <definedName name="HTML24_8" hidden="1">"26/12/1996"</definedName>
    <definedName name="HTML24_9" hidden="1">"Julio Maldonado A."</definedName>
    <definedName name="HTML25_1" hidden="1">"'[Boletin Noviembre 1996.xls]caval_pais_ingles'!$A$9:$J$46"</definedName>
    <definedName name="HTML25_10" hidden="1">""</definedName>
    <definedName name="HTML25_11" hidden="1">1</definedName>
    <definedName name="HTML25_12" hidden="1">"S:\WEB\ingles\BOLETIN\tablas\caval4.htm"</definedName>
    <definedName name="HTML25_2" hidden="1">1</definedName>
    <definedName name="HTML25_3" hidden="1">"Boletin Noviembre 1996"</definedName>
    <definedName name="HTML25_4" hidden="1">"caval_pais_ingles"</definedName>
    <definedName name="HTML25_5" hidden="1">""</definedName>
    <definedName name="HTML25_6" hidden="1">-4146</definedName>
    <definedName name="HTML25_7" hidden="1">-4146</definedName>
    <definedName name="HTML25_8" hidden="1">"26/12/1996"</definedName>
    <definedName name="HTML25_9" hidden="1">"Julio Maldonado A."</definedName>
    <definedName name="HTML26_1" hidden="1">"'[Boletin Noviembre 1996.xls]Bolsa Valores Ingles'!$B$9:$F$27"</definedName>
    <definedName name="HTML26_10" hidden="1">""</definedName>
    <definedName name="HTML26_11" hidden="1">1</definedName>
    <definedName name="HTML26_12" hidden="1">"S:\WEB\ingles\BOLETIN\tablas\mercado.htm"</definedName>
    <definedName name="HTML26_2" hidden="1">1</definedName>
    <definedName name="HTML26_3" hidden="1">"Boletin Noviembre 1996"</definedName>
    <definedName name="HTML26_4" hidden="1">"Bolsa Valores Ingles"</definedName>
    <definedName name="HTML26_5" hidden="1">""</definedName>
    <definedName name="HTML26_6" hidden="1">-4146</definedName>
    <definedName name="HTML26_7" hidden="1">-4146</definedName>
    <definedName name="HTML26_8" hidden="1">"26/12/1996"</definedName>
    <definedName name="HTML26_9" hidden="1">"Julio Maldonado A."</definedName>
    <definedName name="HTML3_1" hidden="1">"'[Boletin Octubre 1996.xls]Porcentaje Principales Paises'!$B$8:$G$28"</definedName>
    <definedName name="HTML3_10" hidden="1">""</definedName>
    <definedName name="HTML3_11" hidden="1">1</definedName>
    <definedName name="HTML3_12" hidden="1">"E:\INEI\WEB\BOLETIN\tablas\pais_por.htm"</definedName>
    <definedName name="HTML3_2" hidden="1">1</definedName>
    <definedName name="HTML3_3" hidden="1">"Boletin Octubre 1996"</definedName>
    <definedName name="HTML3_4" hidden="1">""</definedName>
    <definedName name="HTML3_5" hidden="1">""</definedName>
    <definedName name="HTML3_6" hidden="1">-4146</definedName>
    <definedName name="HTML3_7" hidden="1">-4146</definedName>
    <definedName name="HTML3_8" hidden="1">"07/11/1996"</definedName>
    <definedName name="HTML3_9" hidden="1">"Julio Maldonado A."</definedName>
    <definedName name="HTML4_1" hidden="1">"'[Boletin Octubre 1996.xls]Inversiones Futuras'!$B$4:$D$61"</definedName>
    <definedName name="HTML4_10" hidden="1">""</definedName>
    <definedName name="HTML4_11" hidden="1">1</definedName>
    <definedName name="HTML4_12" hidden="1">"E:\INEI\WEB\BOLETIN\tablas\futuras.htm"</definedName>
    <definedName name="HTML4_2" hidden="1">1</definedName>
    <definedName name="HTML4_3" hidden="1">"Boletin Octubre 1996"</definedName>
    <definedName name="HTML4_4" hidden="1">""</definedName>
    <definedName name="HTML4_5" hidden="1">""</definedName>
    <definedName name="HTML4_6" hidden="1">-4146</definedName>
    <definedName name="HTML4_7" hidden="1">-4146</definedName>
    <definedName name="HTML4_8" hidden="1">"07/11/1996"</definedName>
    <definedName name="HTML4_9" hidden="1">"Julio Maldonado A."</definedName>
    <definedName name="HTML5_1" hidden="1">"'[Boletin Octubre 1996.xls]Resumen IED'!$B$10:$F$19"</definedName>
    <definedName name="HTML5_10" hidden="1">""</definedName>
    <definedName name="HTML5_11" hidden="1">1</definedName>
    <definedName name="HTML5_12" hidden="1">"E:\INEI\WEB\BOLETIN\tablas\resumen.htm"</definedName>
    <definedName name="HTML5_2" hidden="1">1</definedName>
    <definedName name="HTML5_3" hidden="1">"Boletin Octubre 1996"</definedName>
    <definedName name="HTML5_4" hidden="1">""</definedName>
    <definedName name="HTML5_5" hidden="1">""</definedName>
    <definedName name="HTML5_6" hidden="1">-4146</definedName>
    <definedName name="HTML5_7" hidden="1">-4146</definedName>
    <definedName name="HTML5_8" hidden="1">"07/11/1996"</definedName>
    <definedName name="HTML5_9" hidden="1">"Julio Maldonado A."</definedName>
    <definedName name="HTML6_1" hidden="1">"'[Boletin Octubre 1996.xls]Stock segun Sectores'!$B$10:$J$29"</definedName>
    <definedName name="HTML6_10" hidden="1">""</definedName>
    <definedName name="HTML6_11" hidden="1">1</definedName>
    <definedName name="HTML6_12" hidden="1">"E:\INEI\WEB\BOLETIN\tablas\stock_sect.htm"</definedName>
    <definedName name="HTML6_2" hidden="1">1</definedName>
    <definedName name="HTML6_3" hidden="1">"Boletin Octubre 1996"</definedName>
    <definedName name="HTML6_4" hidden="1">""</definedName>
    <definedName name="HTML6_5" hidden="1">""</definedName>
    <definedName name="HTML6_6" hidden="1">-4146</definedName>
    <definedName name="HTML6_7" hidden="1">-4146</definedName>
    <definedName name="HTML6_8" hidden="1">"07/11/1996"</definedName>
    <definedName name="HTML6_9" hidden="1">"Julio Maldonado A."</definedName>
    <definedName name="HTML7_1" hidden="1">"'[Boletin Octubre 1996.xls]Stock segun Paises'!$B$10:$J$71"</definedName>
    <definedName name="HTML7_10" hidden="1">""</definedName>
    <definedName name="HTML7_11" hidden="1">1</definedName>
    <definedName name="HTML7_12" hidden="1">"E:\INEI\WEB\BOLETIN\tablas\stock_pais.htm"</definedName>
    <definedName name="HTML7_2" hidden="1">1</definedName>
    <definedName name="HTML7_3" hidden="1">"Boletin Octubre 1996"</definedName>
    <definedName name="HTML7_4" hidden="1">""</definedName>
    <definedName name="HTML7_5" hidden="1">""</definedName>
    <definedName name="HTML7_6" hidden="1">-4146</definedName>
    <definedName name="HTML7_7" hidden="1">-4146</definedName>
    <definedName name="HTML7_8" hidden="1">"07/11/1996"</definedName>
    <definedName name="HTML7_9" hidden="1">"Julio Maldonado A."</definedName>
    <definedName name="HTML8_1" hidden="1">"'[Boletin Octubre 1996.xls]Pais Sector'!$A$9:$Q$57"</definedName>
    <definedName name="HTML8_10" hidden="1">""</definedName>
    <definedName name="HTML8_11" hidden="1">1</definedName>
    <definedName name="HTML8_12" hidden="1">"E:\INEI\WEB\BOLETIN\tablas\pais_sect.htm"</definedName>
    <definedName name="HTML8_2" hidden="1">1</definedName>
    <definedName name="HTML8_3" hidden="1">"Boletin Octubre 1996"</definedName>
    <definedName name="HTML8_4" hidden="1">""</definedName>
    <definedName name="HTML8_5" hidden="1">""</definedName>
    <definedName name="HTML8_6" hidden="1">-4146</definedName>
    <definedName name="HTML8_7" hidden="1">-4146</definedName>
    <definedName name="HTML8_8" hidden="1">"07/11/1996"</definedName>
    <definedName name="HTML8_9" hidden="1">"Julio Maldonado A."</definedName>
    <definedName name="HTML9_1" hidden="1">"'[Boletin Octubre 1996.xls]valorizacion en bolsa de valore'!$C$9:$F$25"</definedName>
    <definedName name="HTML9_10" hidden="1">""</definedName>
    <definedName name="HTML9_11" hidden="1">1</definedName>
    <definedName name="HTML9_12" hidden="1">"E:\INEI\WEB\BOLETIN\tablas\caval1.htm"</definedName>
    <definedName name="HTML9_2" hidden="1">1</definedName>
    <definedName name="HTML9_3" hidden="1">"Boletin Octubre 1996"</definedName>
    <definedName name="HTML9_4" hidden="1">""</definedName>
    <definedName name="HTML9_5" hidden="1">""</definedName>
    <definedName name="HTML9_6" hidden="1">-4146</definedName>
    <definedName name="HTML9_7" hidden="1">-4146</definedName>
    <definedName name="HTML9_8" hidden="1">"07/11/1996"</definedName>
    <definedName name="HTML9_9" hidden="1">"Julio Maldonado A."</definedName>
    <definedName name="HTMLCount" hidden="1">26</definedName>
    <definedName name="huh" hidden="1">{"'Basic'!$A$1:$F$96"}</definedName>
    <definedName name="III.0" hidden="1">{"'Inversión Extranjera'!$A$1:$AG$74","'Inversión Extranjera'!$G$7:$AF$61"}</definedName>
    <definedName name="ilguilgu" hidden="1">#REF!</definedName>
    <definedName name="inf_2"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infaroi" hidden="1">#REF!,#REF!,#REF!</definedName>
    <definedName name="inflacion"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inflación"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iooo" hidden="1">#REF!</definedName>
    <definedName name="IPPBX" hidden="1">[9]mor!#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4041.8008101852</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hidden="1">#REF!</definedName>
    <definedName name="jdjd" hidden="1">#REF!</definedName>
    <definedName name="jhg" hidden="1">#REF!</definedName>
    <definedName name="jhsadhasdk"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jkh" hidden="1">{"Calculations",#N/A,FALSE,"Sheet1";"Charts 1",#N/A,FALSE,"Sheet1";"Charts 2",#N/A,FALSE,"Sheet1";"Charts 3",#N/A,FALSE,"Sheet1";"Charts 4",#N/A,FALSE,"Sheet1";"Raw Data",#N/A,FALSE,"Sheet1"}</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p" hidden="1">[9]mor!#REF!</definedName>
    <definedName name="mim" hidden="1">{"'Inversión Extranjera'!$A$1:$AG$74","'Inversión Extranjera'!$G$7:$AF$61"}</definedName>
    <definedName name="mnan"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n" hidden="1">#REF!,#REF!,#REF!</definedName>
    <definedName name="nnnnnnn" hidden="1">{"'Inversión Extranjera'!$A$1:$AG$74","'Inversión Extranjera'!$G$7:$AF$61"}</definedName>
    <definedName name="nombre01" hidden="1">#REF!</definedName>
    <definedName name="nombre02" hidden="1">#REF!</definedName>
    <definedName name="nov"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nuevo1" hidden="1">#REF!</definedName>
    <definedName name="ñ" hidden="1">#REF!,#REF!,#REF!</definedName>
    <definedName name="ºº" hidden="1">{"'P-3'!$A$6:$R$41"}</definedName>
    <definedName name="opq"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ouut" hidden="1">{"srtot",#N/A,FALSE,"SR";"b2.9095",#N/A,FALSE,"SR"}</definedName>
    <definedName name="PAIS" hidden="1">#REF!</definedName>
    <definedName name="Pal_Workbook_GUID" hidden="1">"TGUEVEEJ3K85CR2WPL8YJBG8"</definedName>
    <definedName name="piouttiot" hidden="1">#REF!</definedName>
    <definedName name="poli"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PPP"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qui" hidden="1">{#N/A,#N/A,FALSE,"Evolución Saldo Deuda Externa";#N/A,#N/A,FALSE,"Saldo Deuda Externa Resumido";#N/A,#N/A,FALSE,"Saldo Deuda Externa";#N/A,#N/A,FALSE,"Deuda BCB";#N/A,#N/A,FALSE,"Aporte Organismos";#N/A,#N/A,FALSE,"Estructura Deuda por Acreedor";#N/A,#N/A,FALSE,"Estructura Deuda Acreedor";#N/A,#N/A,FALSE,"Estructura Acreedor";#N/A,#N/A,FALSE,"Estructura Deuda Proveedor";#N/A,#N/A,FALSE,"Evolución Desembolsos";#N/A,#N/A,FALSE,"Evolución Desembolsos 1998-";#N/A,#N/A,FALSE,"Desembolsos Deuda por Ejecutor";#N/A,#N/A,FALSE,"Servicio Deuda Externa 1990-";#N/A,#N/A,FALSE,"Servicio Deuda Externa";#N/A,#N/A,FALSE,"Servicio Deuda Externa Resumido";#N/A,#N/A,FALSE,"Evolución Variación Cambiaria";#N/A,#N/A,FALSE,"Variación Cambiaria Monedas";#N/A,#N/A,FALSE,"Evolución Transferencias Netas";#N/A,#N/A,FALSE,"Transferencias Netas";#N/A,#N/A,FALSE,"Montos Contratados";#N/A,#N/A,FALSE,"Saldo Deuda por Desembolsar";#N/A,#N/A,FALSE,"Coeficientes Endeudamiento";#N/A,#N/A,FALSE,"Composición Monedas";#N/A,#N/A,FALSE,"Composición Monedas BID"}</definedName>
    <definedName name="qus">'[22]BoP nuevo'!$FS$12</definedName>
    <definedName name="qw" hidden="1">{"'Inversión Extranjera'!$A$1:$AG$74","'Inversión Extranjera'!$G$7:$AF$61"}</definedName>
    <definedName name="qwd" hidden="1">#REF!</definedName>
    <definedName name="ramr"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ramrr"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refer"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rene" hidden="1">#REF!</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hidden="1">#REF!,#REF!,#REF!</definedName>
    <definedName name="rrrrrr" hidden="1">#REF!</definedName>
    <definedName name="s" hidden="1">#REF!</definedName>
    <definedName name="sadfas" hidden="1">#REF!</definedName>
    <definedName name="sdadf" hidden="1">#REF!</definedName>
    <definedName name="sdas" hidden="1">{"'Hoja1'!$A$2:$O$33"}</definedName>
    <definedName name="SDF" hidden="1">#REF!</definedName>
    <definedName name="sencount" hidden="1">2</definedName>
    <definedName name="sfafa" hidden="1">#REF!</definedName>
    <definedName name="sfs" hidden="1">{"'Inversión Extranjera'!$A$1:$AG$74","'Inversión Extranjera'!$G$7:$AF$61"}</definedName>
    <definedName name="Sheet1_Chart_2_ChartType" hidden="1">64</definedName>
    <definedName name="skjlsjd"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SPO" hidden="1">{#N/A,#N/A,FALSE,"Evolución Saldo Deuda Externa";#N/A,#N/A,FALSE,"Saldo Deuda Externa Resumido";#N/A,#N/A,FALSE,"Saldo Deuda Externa";#N/A,#N/A,FALSE,"Deuda BCB";#N/A,#N/A,FALSE,"Aporte Organismos";#N/A,#N/A,FALSE,"Estructura Deuda por Acreedor";#N/A,#N/A,FALSE,"Estructura Deuda Acreedor";#N/A,#N/A,FALSE,"Estructura Acreedor";#N/A,#N/A,FALSE,"Estructura Deuda Proveedor";#N/A,#N/A,FALSE,"Evolución Desembolsos";#N/A,#N/A,FALSE,"Evolución Desembolsos 1998-";#N/A,#N/A,FALSE,"Desembolsos Deuda por Ejecutor";#N/A,#N/A,FALSE,"Servicio Deuda Externa 1990-";#N/A,#N/A,FALSE,"Servicio Deuda Externa";#N/A,#N/A,FALSE,"Servicio Deuda Externa Resumido";#N/A,#N/A,FALSE,"Evolución Variación Cambiaria";#N/A,#N/A,FALSE,"Variación Cambiaria Monedas";#N/A,#N/A,FALSE,"Evolución Transferencias Netas";#N/A,#N/A,FALSE,"Transferencias Netas";#N/A,#N/A,FALSE,"Montos Contratados";#N/A,#N/A,FALSE,"Saldo Deuda por Desembolsar";#N/A,#N/A,FALSE,"Coeficientes Endeudamiento";#N/A,#N/A,FALSE,"Composición Monedas";#N/A,#N/A,FALSE,"Composición Monedas BID"}</definedName>
    <definedName name="SpreadsheetBuilder_1" hidden="1">#REF!</definedName>
    <definedName name="SpreadsheetBuilder_2" hidden="1">'[23]XX ag prices'!#REF!</definedName>
    <definedName name="SS"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szxdfghdryjs" hidden="1">#REF!</definedName>
    <definedName name="tasacreci"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temo" hidden="1">{"'Basic'!$A$1:$F$96"}</definedName>
    <definedName name="Test" hidden="1">'[21]Grafico I.5 C. Neg'!#REF!</definedName>
    <definedName name="trewtwetr"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trhw" hidden="1">'[21]Grafico I.5 C. Neg'!#REF!</definedName>
    <definedName name="trimestres">[22]Listas!$A$1:$A$4</definedName>
    <definedName name="try" hidden="1">{"'Inversión Extranjera'!$A$1:$AG$74","'Inversión Extranjera'!$G$7:$AF$61"}</definedName>
    <definedName name="ttt" hidden="1">{"'DMAX'!$A$10:$P$43"}</definedName>
    <definedName name="tyutyu"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U" hidden="1">#REF!</definedName>
    <definedName name="ui" hidden="1">#REF!</definedName>
    <definedName name="vadfa" hidden="1">{"'Inversión Extranjera'!$A$1:$AG$74","'Inversión Extranjera'!$G$7:$AF$61"}</definedName>
    <definedName name="vadfe" hidden="1">{"'Inversión Extranjera'!$A$1:$AG$74","'Inversión Extranjera'!$G$7:$AF$61"}</definedName>
    <definedName name="vcbvc" hidden="1">#REF!</definedName>
    <definedName name="vdda" hidden="1">{"'Inversión Extranjera'!$A$1:$AG$74","'Inversión Extranjera'!$G$7:$AF$61"}</definedName>
    <definedName name="vv" hidden="1">{"'Inversión Extranjera'!$A$1:$AG$74","'Inversión Extranjera'!$G$7:$AF$61"}</definedName>
    <definedName name="vvv" hidden="1">#REF!</definedName>
    <definedName name="wdqwd"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WERT" hidden="1">[24]data!$P$5:$P$15</definedName>
    <definedName name="wfdef" hidden="1">#REF!</definedName>
    <definedName name="wht?" hidden="1">{"'Basic'!$A$1:$F$96"}</definedName>
    <definedName name="wre" hidden="1">#REF!</definedName>
    <definedName name="wrn.Apendice._.Estadistico."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Boletin._.en._.Ingles."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spañol."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Chinese._.customs._.statistics." hidden="1">{"Calculations",#N/A,FALSE,"Sheet1";"Charts 1",#N/A,FALSE,"Sheet1";"Charts 2",#N/A,FALSE,"Sheet1";"Charts 3",#N/A,FALSE,"Sheet1";"Charts 4",#N/A,FALSE,"Sheet1";"Raw Data",#N/A,FALSE,"Sheet1"}</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ressa." hidden="1">{"Supply1",#N/A,FALSE,"C";"Supply2",#N/A,FALSE,"C"}</definedName>
    <definedName name="wrn.envoie." hidden="1">{#N/A,#N/A,TRUE,"garde";#N/A,#N/A,TRUE,"Feuil1";#N/A,#N/A,TRUE,"tableau";#N/A,#N/A,TRUE,"annquinz";#N/A,#N/A,TRUE,"graf1";#N/A,#N/A,TRUE,"graf2"}</definedName>
    <definedName name="wrn.Flujo." hidden="1">{#N/A,#N/A,FALSE,"Hoja1"}</definedName>
    <definedName name="wrn.Impresion." hidden="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wrn.Informe._.Anual." hidden="1">{#N/A,#N/A,FALSE,"Evolución Saldo Deuda Externa";#N/A,#N/A,FALSE,"Saldo Deuda Externa Resumido";#N/A,#N/A,FALSE,"Saldo Deuda Externa";#N/A,#N/A,FALSE,"Deuda BCB";#N/A,#N/A,FALSE,"Aporte Organismos";#N/A,#N/A,FALSE,"Estructura Deuda por Acreedor";#N/A,#N/A,FALSE,"Estructura Deuda Acreedor";#N/A,#N/A,FALSE,"Estructura Acreedor";#N/A,#N/A,FALSE,"Estructura Deuda Proveedor";#N/A,#N/A,FALSE,"Evolución Desembolsos";#N/A,#N/A,FALSE,"Evolución Desembolsos 1998-";#N/A,#N/A,FALSE,"Desembolsos Deuda por Ejecutor";#N/A,#N/A,FALSE,"Servicio Deuda Externa 1990-";#N/A,#N/A,FALSE,"Servicio Deuda Externa";#N/A,#N/A,FALSE,"Servicio Deuda Externa Resumido";#N/A,#N/A,FALSE,"Evolución Variación Cambiaria";#N/A,#N/A,FALSE,"Variación Cambiaria Monedas";#N/A,#N/A,FALSE,"Evolución Transferencias Netas";#N/A,#N/A,FALSE,"Transferencias Netas";#N/A,#N/A,FALSE,"Montos Contratados";#N/A,#N/A,FALSE,"Saldo Deuda por Desembolsar";#N/A,#N/A,FALSE,"Coeficientes Endeudamiento";#N/A,#N/A,FALSE,"Composición Monedas";#N/A,#N/A,FALSE,"Composición Monedas BID"}</definedName>
    <definedName name="wrn.Informe._.anual2." hidden="1">{#N/A,#N/A,FALSE,"Evolución Saldo Deuda Externa";#N/A,#N/A,FALSE,"Saldo Deuda Externa Resumido";#N/A,#N/A,FALSE,"Saldo Deuda Externa";#N/A,#N/A,FALSE,"Deuda BCB";#N/A,#N/A,FALSE,"Aporte Organismos";#N/A,#N/A,FALSE,"Estructura Deuda por Acreedor";#N/A,#N/A,FALSE,"Estructura Deuda Acreedor";#N/A,#N/A,FALSE,"Estructura Acreedor";#N/A,#N/A,FALSE,"Estructura Deuda Proveedor";#N/A,#N/A,FALSE,"Evolución Desembolsos";#N/A,#N/A,FALSE,"Evolución Desembolsos 1998-";#N/A,#N/A,FALSE,"Desembolsos Deuda por Ejecutor";#N/A,#N/A,FALSE,"Servicio Deuda Externa 1990-";#N/A,#N/A,FALSE,"Servicio Deuda Externa";#N/A,#N/A,FALSE,"Servicio Deuda Externa Resumido";#N/A,#N/A,FALSE,"Evolución Variación Cambiaria";#N/A,#N/A,FALSE,"Variación Cambiaria Monedas";#N/A,#N/A,FALSE,"Evolución Transferencias Netas";#N/A,#N/A,FALSE,"Transferencias Netas";#N/A,#N/A,FALSE,"Montos Contratados";#N/A,#N/A,FALSE,"Saldo Deuda por Desembolsar";#N/A,#N/A,FALSE,"Coeficientes Endeudamiento";#N/A,#N/A,FALSE,"Composición Monedas";#N/A,#N/A,FALSE,"Composición Monedas BID"}</definedName>
    <definedName name="wrn.Input._.and._.output._.tables." hidden="1">{#N/A,#N/A,FALSE,"SimInp1";#N/A,#N/A,FALSE,"SimInp2";#N/A,#N/A,FALSE,"SimOut1";#N/A,#N/A,FALSE,"SimOut2";#N/A,#N/A,FALSE,"SimOut3";#N/A,#N/A,FALSE,"SimOut4";#N/A,#N/A,FALSE,"SimOut5"}</definedName>
    <definedName name="wrn.INPUT._.Table." hidden="1">{#N/A,#N/A,FALSE,"BOP-input"}</definedName>
    <definedName name="wrn.Output._.tables." hidden="1">{#N/A,#N/A,FALSE,"I";#N/A,#N/A,FALSE,"J";#N/A,#N/A,FALSE,"K";#N/A,#N/A,FALSE,"L";#N/A,#N/A,FALSE,"M";#N/A,#N/A,FALSE,"N";#N/A,#N/A,FALSE,"O"}</definedName>
    <definedName name="wrn.PRIMER._.BORRADOR."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nt._.All." hidden="1">{"Assumptions",#N/A,FALSE,"A";"System supply1",#N/A,FALSE,"C";"System Supply2",#N/A,FALSE,"C";"Operating data",#N/A,FALSE,"B";"System Projections",#N/A,FALSE,"D";"Operating Revenues",#N/A,FALSE,"E";"Fuel Costs",#N/A,FALSE,"F";"Non Fuel Expenses",#N/A,FALSE,"G";"Cash Flow",#N/A,FALSE,"H";"Irr Calculations",#N/A,FALSE,"H";"Profits from energy sales",#N/A,FALSE,"H";"Income",#N/A,FALSE,"I";"Financial Income",#N/A,FALSE,"J";"Debt",#N/A,FALSE,"K";"Debt2",#N/A,FALSE,"K";"Depreciation",#N/A,FALSE,"L";"New Unit Schedule",#N/A,FALSE,"M";"Graft1",#N/A,FALSE,"N";"Graft2",#N/A,FALSE,"N"}</definedName>
    <definedName name="wrn.test." hidden="1">{"srtot",#N/A,FALSE,"SR";"b2.9095",#N/A,FALSE,"SR"}</definedName>
    <definedName name="wwwwwwww" hidden="1">#REF!</definedName>
    <definedName name="wwwwwwwwwwwwww" hidden="1">#REF!,#REF!,#REF!</definedName>
    <definedName name="wwwwwwwwwwwwwwwwwwwwww" hidden="1">#REF!</definedName>
    <definedName name="xcvcxz" hidden="1">'[18]Grafico I.5 C. Neg'!#REF!</definedName>
    <definedName name="ye" hidden="1">#REF!</definedName>
    <definedName name="yjdtjdtj" hidden="1">#REF!</definedName>
    <definedName name="yjhrh" hidden="1">#REF!</definedName>
    <definedName name="yyy" hidden="1">'[19]Base Comm'!#REF!</definedName>
    <definedName name="Z_520FE59F_FA6F_4B3D_81FA_72597FBD7CC5_.wvu.FilterData" hidden="1">#REF!</definedName>
    <definedName name="Z_520FE59F_FA6F_4B3D_81FA_72597FBD7CC5_.wvu.PrintArea" hidden="1">#REF!</definedName>
    <definedName name="Z_520FE59F_FA6F_4B3D_81FA_72597FBD7CC5_.wvu.Rows" hidden="1">#REF!,#REF!,#REF!</definedName>
    <definedName name="zz" hidden="1">'[25]Base G4'!$AP$4</definedName>
  </definedNames>
  <calcPr calcId="162913"/>
</workbook>
</file>

<file path=xl/sharedStrings.xml><?xml version="1.0" encoding="utf-8"?>
<sst xmlns="http://schemas.openxmlformats.org/spreadsheetml/2006/main" count="115" uniqueCount="57">
  <si>
    <t>(En millones de $us)</t>
  </si>
  <si>
    <t>Cuenta Corriente</t>
  </si>
  <si>
    <t>Crédito</t>
  </si>
  <si>
    <t>Débito</t>
  </si>
  <si>
    <t>Bienes y Servicios</t>
  </si>
  <si>
    <t>Exportaciones</t>
  </si>
  <si>
    <t>Importaciones</t>
  </si>
  <si>
    <t>Bienes</t>
  </si>
  <si>
    <t>Servicios</t>
  </si>
  <si>
    <t>Ingreso Primario</t>
  </si>
  <si>
    <t>Ingreso Secundario</t>
  </si>
  <si>
    <t>Cuenta de Capital</t>
  </si>
  <si>
    <t>Capacidad (+) o necesidad (-) de financiamiento</t>
  </si>
  <si>
    <t>Cuenta Financiera (Préstamo neto (+)/Endeudamiento neto (-))</t>
  </si>
  <si>
    <t>Inversión Directa</t>
  </si>
  <si>
    <t>Adquisición neta de activos financieros</t>
  </si>
  <si>
    <t>Instrumentos de deuda</t>
  </si>
  <si>
    <t>Pasivos netos incurridos</t>
  </si>
  <si>
    <t>Inversión de cartera</t>
  </si>
  <si>
    <t>Títulos de deuda</t>
  </si>
  <si>
    <t>Gobierno general</t>
  </si>
  <si>
    <t>Otros sectores</t>
  </si>
  <si>
    <t>Otra inversión</t>
  </si>
  <si>
    <t>Errores y Omisiones</t>
  </si>
  <si>
    <t>Notas:</t>
  </si>
  <si>
    <t xml:space="preserve">Fuente: </t>
  </si>
  <si>
    <t>Banco Central de Bolivia</t>
  </si>
  <si>
    <t xml:space="preserve">Elabaración: </t>
  </si>
  <si>
    <t>Asesoría de Política Económica - Sector Externo</t>
  </si>
  <si>
    <t>Según los lineamientos del Sexto Manual de Balanza de Pagos y Posición de Inversión Internacional</t>
  </si>
  <si>
    <t>Exportaciones FOB</t>
  </si>
  <si>
    <t>Importaciones FOB</t>
  </si>
  <si>
    <t>CUADRO N° 9.01</t>
  </si>
  <si>
    <t>d/c Moneda y depósitos</t>
  </si>
  <si>
    <t>d/c Créditos comerciales</t>
  </si>
  <si>
    <t>d/c Préstamos</t>
  </si>
  <si>
    <t xml:space="preserve">    d/c Gobierno General</t>
  </si>
  <si>
    <t xml:space="preserve">    d/c Otros sectores</t>
  </si>
  <si>
    <t>Total</t>
  </si>
  <si>
    <t>Trim. I</t>
  </si>
  <si>
    <t>Trim. II</t>
  </si>
  <si>
    <t>Trim. III</t>
  </si>
  <si>
    <t>Trim. IV</t>
  </si>
  <si>
    <t>Part. de capital y reinversión de utilidades</t>
  </si>
  <si>
    <t>Part. de capital y en fondos de inversión</t>
  </si>
  <si>
    <t>Soc. captadoras de depósitos, excepto BCB</t>
  </si>
  <si>
    <t>1/  En base a la última información oficial de Balanza de Pagos, la cual puede diferir del resto de cuadros debido a que estos se actualizan con periodicidad mensual, mientras que la Balanza de Pagos se actualiza de manera trimestral mediante aprobación de Directorio.</t>
  </si>
  <si>
    <t>2/  Debido a que las transacciones que registran la Balanza de Pagos se valoran al precio de mercado de la fecha de operación, la variación de las reservas internacionales en este cuadro puede diferir de la variación que se obtiene de la diferencia de los saldos de fin de periodo, ya que estos últimos se valoran a los precios de mercado vigentes en la fecha de referencia</t>
  </si>
  <si>
    <t>Activos de reserva 2/</t>
  </si>
  <si>
    <t>Derivados Financieros</t>
  </si>
  <si>
    <t>d/c Asignaciones DEG</t>
  </si>
  <si>
    <r>
      <t>BALANZA DE PAGOS</t>
    </r>
    <r>
      <rPr>
        <b/>
        <sz val="18"/>
        <color indexed="8"/>
        <rFont val="Times New Roman"/>
        <family val="1"/>
      </rPr>
      <t xml:space="preserve"> </t>
    </r>
    <r>
      <rPr>
        <b/>
        <vertAlign val="superscript"/>
        <sz val="18"/>
        <color indexed="8"/>
        <rFont val="Times New Roman"/>
        <family val="1"/>
      </rPr>
      <t>1</t>
    </r>
  </si>
  <si>
    <t>2022p</t>
  </si>
  <si>
    <t>p/ preliminares</t>
  </si>
  <si>
    <t>2023p</t>
  </si>
  <si>
    <t>2024p</t>
  </si>
  <si>
    <t>2025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00000000_-;\-* #,##0.00000000_-;_-* &quot;-&quot;??_-;_-@_-"/>
  </numFmts>
  <fonts count="16" x14ac:knownFonts="1">
    <font>
      <sz val="11"/>
      <color theme="1"/>
      <name val="Calibri"/>
      <family val="2"/>
      <scheme val="minor"/>
    </font>
    <font>
      <b/>
      <sz val="11"/>
      <color theme="1"/>
      <name val="Calibri"/>
      <family val="2"/>
      <scheme val="minor"/>
    </font>
    <font>
      <sz val="11"/>
      <color theme="1"/>
      <name val="Times New Roman"/>
      <family val="1"/>
    </font>
    <font>
      <sz val="11"/>
      <color theme="1"/>
      <name val="Arial"/>
      <family val="2"/>
    </font>
    <font>
      <b/>
      <sz val="14"/>
      <color indexed="8"/>
      <name val="Arial"/>
      <family val="2"/>
    </font>
    <font>
      <b/>
      <sz val="11"/>
      <color theme="1"/>
      <name val="Arial"/>
      <family val="2"/>
    </font>
    <font>
      <b/>
      <sz val="12"/>
      <color theme="1"/>
      <name val="Arial"/>
      <family val="2"/>
    </font>
    <font>
      <b/>
      <sz val="14"/>
      <color theme="1"/>
      <name val="Arial"/>
      <family val="2"/>
    </font>
    <font>
      <sz val="11"/>
      <name val="Arial"/>
      <family val="2"/>
    </font>
    <font>
      <b/>
      <sz val="15"/>
      <color indexed="8"/>
      <name val="Times New Roman"/>
      <family val="1"/>
    </font>
    <font>
      <sz val="16"/>
      <color theme="1"/>
      <name val="Times New Roman"/>
      <family val="1"/>
    </font>
    <font>
      <b/>
      <sz val="20"/>
      <color indexed="8"/>
      <name val="Times New Roman"/>
      <family val="1"/>
    </font>
    <font>
      <b/>
      <sz val="18"/>
      <color indexed="8"/>
      <name val="Times New Roman"/>
      <family val="1"/>
    </font>
    <font>
      <b/>
      <vertAlign val="superscript"/>
      <sz val="18"/>
      <color indexed="8"/>
      <name val="Times New Roman"/>
      <family val="1"/>
    </font>
    <font>
      <b/>
      <sz val="16"/>
      <color indexed="8"/>
      <name val="Times New Roman"/>
      <family val="1"/>
    </font>
    <font>
      <sz val="11"/>
      <color theme="1"/>
      <name val="Calibri"/>
      <family val="2"/>
      <scheme val="minor"/>
    </font>
  </fonts>
  <fills count="3">
    <fill>
      <patternFill patternType="none"/>
    </fill>
    <fill>
      <patternFill patternType="gray125"/>
    </fill>
    <fill>
      <patternFill patternType="solid">
        <fgColor theme="0"/>
        <bgColor indexed="64"/>
      </patternFill>
    </fill>
  </fills>
  <borders count="16">
    <border>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s>
  <cellStyleXfs count="2">
    <xf numFmtId="0" fontId="0" fillId="0" borderId="0"/>
    <xf numFmtId="43" fontId="15" fillId="0" borderId="0" applyFont="0" applyFill="0" applyBorder="0" applyAlignment="0" applyProtection="0"/>
  </cellStyleXfs>
  <cellXfs count="59">
    <xf numFmtId="0" fontId="0" fillId="0" borderId="0" xfId="0"/>
    <xf numFmtId="0" fontId="5" fillId="2" borderId="4" xfId="0" applyFont="1" applyFill="1" applyBorder="1"/>
    <xf numFmtId="0" fontId="5" fillId="2" borderId="0" xfId="0" applyFont="1" applyFill="1" applyBorder="1"/>
    <xf numFmtId="3" fontId="5" fillId="2" borderId="5" xfId="0" applyNumberFormat="1" applyFont="1" applyFill="1" applyBorder="1"/>
    <xf numFmtId="0" fontId="1" fillId="2" borderId="0" xfId="0" applyFont="1" applyFill="1"/>
    <xf numFmtId="3" fontId="0" fillId="2" borderId="0" xfId="0" applyNumberFormat="1" applyFill="1"/>
    <xf numFmtId="0" fontId="3" fillId="2" borderId="4" xfId="0" applyFont="1" applyFill="1" applyBorder="1"/>
    <xf numFmtId="0" fontId="3" fillId="2" borderId="0" xfId="0" applyFont="1" applyFill="1" applyBorder="1"/>
    <xf numFmtId="3" fontId="3" fillId="2" borderId="5" xfId="0" applyNumberFormat="1" applyFont="1" applyFill="1" applyBorder="1"/>
    <xf numFmtId="0" fontId="0" fillId="2" borderId="0" xfId="0" applyFill="1"/>
    <xf numFmtId="0" fontId="9" fillId="2" borderId="0" xfId="0" applyFont="1" applyFill="1" applyAlignment="1" applyProtection="1">
      <alignment horizontal="left" vertical="center"/>
    </xf>
    <xf numFmtId="0" fontId="10" fillId="2" borderId="0" xfId="0" applyFont="1" applyFill="1"/>
    <xf numFmtId="0" fontId="2" fillId="2" borderId="0" xfId="0" applyFont="1" applyFill="1"/>
    <xf numFmtId="0" fontId="14" fillId="2" borderId="0" xfId="0" applyFont="1" applyFill="1" applyBorder="1" applyAlignment="1" applyProtection="1">
      <alignment horizontal="right" vertical="center"/>
    </xf>
    <xf numFmtId="0" fontId="3" fillId="2" borderId="2" xfId="0" applyFont="1" applyFill="1" applyBorder="1"/>
    <xf numFmtId="0" fontId="3" fillId="2" borderId="3" xfId="0" applyFont="1" applyFill="1" applyBorder="1"/>
    <xf numFmtId="3" fontId="3" fillId="2" borderId="3" xfId="0" applyNumberFormat="1" applyFont="1" applyFill="1" applyBorder="1"/>
    <xf numFmtId="0" fontId="3" fillId="2" borderId="15" xfId="0" applyFont="1" applyFill="1" applyBorder="1"/>
    <xf numFmtId="0" fontId="3" fillId="2" borderId="12" xfId="0" applyFont="1" applyFill="1" applyBorder="1"/>
    <xf numFmtId="0" fontId="3" fillId="2" borderId="6" xfId="0" applyFont="1" applyFill="1" applyBorder="1"/>
    <xf numFmtId="0" fontId="5" fillId="2" borderId="7" xfId="0" applyFont="1" applyFill="1" applyBorder="1"/>
    <xf numFmtId="0" fontId="6" fillId="2" borderId="7" xfId="0" applyFont="1" applyFill="1" applyBorder="1" applyAlignment="1">
      <alignment vertical="center"/>
    </xf>
    <xf numFmtId="0" fontId="6" fillId="2" borderId="14" xfId="0" applyFont="1" applyFill="1" applyBorder="1" applyAlignment="1">
      <alignment vertical="center"/>
    </xf>
    <xf numFmtId="1" fontId="7" fillId="2" borderId="15" xfId="0" applyNumberFormat="1" applyFont="1" applyFill="1" applyBorder="1" applyAlignment="1">
      <alignment horizontal="center" vertical="center"/>
    </xf>
    <xf numFmtId="1" fontId="7" fillId="2" borderId="1" xfId="0" applyNumberFormat="1" applyFont="1" applyFill="1" applyBorder="1" applyAlignment="1">
      <alignment horizontal="center" vertical="center"/>
    </xf>
    <xf numFmtId="1" fontId="7" fillId="2" borderId="12" xfId="0" applyNumberFormat="1" applyFont="1" applyFill="1" applyBorder="1" applyAlignment="1">
      <alignment horizontal="center" vertical="center"/>
    </xf>
    <xf numFmtId="3" fontId="5" fillId="2" borderId="1" xfId="0" applyNumberFormat="1" applyFont="1" applyFill="1" applyBorder="1"/>
    <xf numFmtId="0" fontId="3" fillId="2" borderId="7" xfId="0" applyFont="1" applyFill="1" applyBorder="1"/>
    <xf numFmtId="3" fontId="3" fillId="2" borderId="8" xfId="0" applyNumberFormat="1" applyFont="1" applyFill="1" applyBorder="1"/>
    <xf numFmtId="3" fontId="3" fillId="2" borderId="6" xfId="0" applyNumberFormat="1" applyFont="1" applyFill="1" applyBorder="1"/>
    <xf numFmtId="4" fontId="5" fillId="2" borderId="2" xfId="0" applyNumberFormat="1" applyFont="1" applyFill="1" applyBorder="1"/>
    <xf numFmtId="4" fontId="5" fillId="2" borderId="3" xfId="0" applyNumberFormat="1" applyFont="1" applyFill="1" applyBorder="1"/>
    <xf numFmtId="4" fontId="1" fillId="2" borderId="0" xfId="0" applyNumberFormat="1" applyFont="1" applyFill="1"/>
    <xf numFmtId="0" fontId="8" fillId="2" borderId="0" xfId="0" applyFont="1" applyFill="1" applyBorder="1"/>
    <xf numFmtId="3" fontId="3" fillId="2" borderId="4" xfId="0" applyNumberFormat="1" applyFont="1" applyFill="1" applyBorder="1"/>
    <xf numFmtId="3" fontId="3" fillId="2" borderId="0" xfId="0" applyNumberFormat="1" applyFont="1" applyFill="1" applyBorder="1"/>
    <xf numFmtId="3" fontId="5" fillId="2" borderId="4" xfId="0" applyNumberFormat="1" applyFont="1" applyFill="1" applyBorder="1"/>
    <xf numFmtId="3" fontId="5" fillId="2" borderId="0" xfId="0" applyNumberFormat="1" applyFont="1" applyFill="1" applyBorder="1"/>
    <xf numFmtId="3" fontId="3" fillId="2" borderId="13" xfId="0" applyNumberFormat="1" applyFont="1" applyFill="1" applyBorder="1"/>
    <xf numFmtId="3" fontId="3" fillId="2" borderId="7" xfId="0" applyNumberFormat="1" applyFont="1" applyFill="1" applyBorder="1"/>
    <xf numFmtId="3" fontId="3" fillId="2" borderId="14" xfId="0" applyNumberFormat="1" applyFont="1" applyFill="1" applyBorder="1"/>
    <xf numFmtId="0" fontId="3" fillId="2" borderId="0" xfId="0" applyFont="1" applyFill="1"/>
    <xf numFmtId="4" fontId="3" fillId="2" borderId="0" xfId="0" applyNumberFormat="1" applyFont="1" applyFill="1"/>
    <xf numFmtId="0" fontId="0" fillId="2" borderId="0" xfId="0" applyFont="1" applyFill="1"/>
    <xf numFmtId="0" fontId="3" fillId="2" borderId="0" xfId="0" applyFont="1" applyFill="1" applyAlignment="1">
      <alignment vertical="center"/>
    </xf>
    <xf numFmtId="10" fontId="0" fillId="2" borderId="0" xfId="0" applyNumberFormat="1" applyFill="1"/>
    <xf numFmtId="43" fontId="0" fillId="2" borderId="0" xfId="1" applyFont="1" applyFill="1"/>
    <xf numFmtId="0" fontId="14" fillId="2" borderId="0" xfId="0" applyFont="1" applyFill="1" applyBorder="1" applyAlignment="1" applyProtection="1">
      <alignment vertical="center"/>
    </xf>
    <xf numFmtId="3" fontId="1" fillId="2" borderId="0" xfId="0" applyNumberFormat="1" applyFont="1" applyFill="1"/>
    <xf numFmtId="0" fontId="7" fillId="2" borderId="0" xfId="0" applyFont="1" applyFill="1" applyBorder="1" applyAlignment="1">
      <alignment horizontal="center" vertical="center"/>
    </xf>
    <xf numFmtId="1" fontId="7" fillId="2" borderId="0" xfId="0" applyNumberFormat="1" applyFont="1" applyFill="1" applyBorder="1" applyAlignment="1">
      <alignment horizontal="center" vertical="center"/>
    </xf>
    <xf numFmtId="0" fontId="11" fillId="2" borderId="0" xfId="0" applyFont="1" applyFill="1" applyAlignment="1" applyProtection="1">
      <alignment horizontal="center" vertical="center"/>
    </xf>
    <xf numFmtId="164" fontId="0" fillId="2" borderId="0" xfId="1" applyNumberFormat="1" applyFont="1" applyFill="1"/>
    <xf numFmtId="0" fontId="7" fillId="2" borderId="12" xfId="0" applyFont="1" applyFill="1" applyBorder="1" applyAlignment="1">
      <alignment horizontal="center" vertical="center"/>
    </xf>
    <xf numFmtId="0" fontId="11" fillId="2" borderId="0" xfId="0" applyFont="1" applyFill="1" applyAlignment="1" applyProtection="1">
      <alignment horizontal="center" vertical="center"/>
    </xf>
    <xf numFmtId="0" fontId="4" fillId="2" borderId="9" xfId="0" applyFont="1" applyFill="1" applyBorder="1" applyAlignment="1" applyProtection="1">
      <alignment horizontal="center" vertical="center"/>
    </xf>
    <xf numFmtId="0" fontId="4" fillId="2" borderId="10" xfId="0" applyFont="1" applyFill="1" applyBorder="1" applyAlignment="1" applyProtection="1">
      <alignment horizontal="center" vertical="center"/>
    </xf>
    <xf numFmtId="0" fontId="4" fillId="2" borderId="11" xfId="0" applyFont="1" applyFill="1" applyBorder="1" applyAlignment="1" applyProtection="1">
      <alignment horizontal="center" vertical="center"/>
    </xf>
    <xf numFmtId="0" fontId="3" fillId="2" borderId="0" xfId="0" applyFont="1" applyFill="1" applyAlignment="1">
      <alignment horizontal="left" vertical="top" wrapText="1"/>
    </xf>
  </cellXfs>
  <cellStyles count="2">
    <cellStyle name="Millares" xfId="1" builtinId="3"/>
    <cellStyle name="Normal" xfId="0" builtinId="0"/>
  </cellStyles>
  <dxfs count="0"/>
  <tableStyles count="0" defaultTableStyle="TableStyleMedium2" defaultPivotStyle="PivotStyleLight16"/>
  <colors>
    <mruColors>
      <color rgb="FF00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F:\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pec-dsalazar\Itcer\_2005\Boletin%20Mensual\PONDERADOR%20VARIABLE%20ITCR\2005_ponderadores_variables%20HIDRO%20sARG%20y%20brasi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DATA\FINANZ\Informe%20Pol&#237;tica%20Monetaria\Inf_Inflaci&#243;n\Escenario%20Internacio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DATA\FINANZ\PROGRAMA%20MONETARIO\NUEVO%20PM\h3%20indemu.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N:\DATA\FINANZ\Grupo_Coyuntura\Personales\MARCELA\Hoja%206_Coyuntura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Users\pmariani\Documents\03_I_Po_M\2018\03%20Marzo%202018\Gr&#225;ficos\Graficos%20cap%201%20v1\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PAUL%20BUSTOS/00%20COMPILACI&#211;N%20BALANZA%20DE%20PAGOS/Para%20compilar%20BOP/18%20BOP%20y%20PII%202024%20Q4/BoPyPII%202024Q4%20V6%20corregido.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1.10.A-F%20Commodity%20chart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GMORALES\EXPO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mmarisca\Mis%20documentos\MARISCAL\PROYECCIONES\2008\FMI\SECTOR%20AGRICOLA%20-%20Inversi&#243;n%20VC%2016-06-2008%20MP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ACIENDA2\SYS\GMORALES\COYUNTU\INFOR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pec-rcardenas\OMAS\DOCUME~1\JFlores\CONFIG~1\Temp\ra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pec-dsalazar\Itcer\_2005\Boletin%20Mensual\PONDERADOR%20VARIABLE%20ITCR\2005_ponderadores_variables%20HIDRO%20sARG%20y%20brasi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or"/>
      <sheetName val="mor"/>
      <sheetName val="pond"/>
      <sheetName val="x04"/>
      <sheetName val="m04"/>
      <sheetName val="x03"/>
      <sheetName val="m03"/>
      <sheetName val="x02"/>
      <sheetName val="m02"/>
      <sheetName val="x01"/>
      <sheetName val="m01"/>
      <sheetName val="x00"/>
      <sheetName val="m00"/>
      <sheetName val="x99"/>
      <sheetName val="m99"/>
      <sheetName val="x98"/>
      <sheetName val="m98"/>
      <sheetName val="x97"/>
      <sheetName val="m97"/>
      <sheetName val="x96"/>
      <sheetName val="m96"/>
      <sheetName val="x95"/>
      <sheetName val="m95"/>
      <sheetName val="x94"/>
      <sheetName val="m94"/>
      <sheetName val="x93"/>
      <sheetName val="m93"/>
      <sheetName val="x92"/>
      <sheetName val="m92"/>
      <sheetName val="x91"/>
      <sheetName val="m91"/>
      <sheetName val="x90"/>
      <sheetName val="m90"/>
      <sheetName val="DICCIONARIO"/>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row r="5">
          <cell r="D5" t="e">
            <v>#NAME?</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ul 5to Manual"/>
      <sheetName val="Cierre 5to manual"/>
      <sheetName val="BoP nuevo"/>
      <sheetName val="PII nuevo"/>
      <sheetName val="TITULOS VALORES REPORTO"/>
      <sheetName val="PII fmi"/>
      <sheetName val="Cierre 5to manual ok"/>
      <sheetName val="5to manual trimestral"/>
      <sheetName val="ral ivan"/>
      <sheetName val="RAl ivan anuales"/>
      <sheetName val="BOP Mensual"/>
      <sheetName val="BOP trimestral"/>
      <sheetName val="BOP trimestral acumulado"/>
      <sheetName val="Bop Analitica"/>
      <sheetName val="paratd"/>
      <sheetName val="Cte Cte PubPriv"/>
      <sheetName val="creo que ya no va Graficos BOP"/>
      <sheetName val="BoP Resumen"/>
      <sheetName val="PII resumen"/>
      <sheetName val="PII avance y reporte"/>
      <sheetName val="grafico PII"/>
      <sheetName val="BoP Resumen Mensual"/>
      <sheetName val="BoP Resumen Trimestral"/>
      <sheetName val="RIN meses"/>
      <sheetName val="BoP anual desde 2014"/>
      <sheetName val="Graf CtaCte"/>
      <sheetName val="Graf CtaFin"/>
      <sheetName val="Cta Cte IPM"/>
      <sheetName val="graf IED bolas"/>
      <sheetName val="Rebicion"/>
      <sheetName val="PIB"/>
      <sheetName val="1SR"/>
      <sheetName val="2SR"/>
      <sheetName val="total 4SR"/>
      <sheetName val="4sr seguros"/>
      <sheetName val="4SR AFP"/>
      <sheetName val="anticipos"/>
      <sheetName val="acreedor saldos GOI"/>
      <sheetName val="Aportes"/>
      <sheetName val="Balance monetario"/>
      <sheetName val="bonos BCB"/>
      <sheetName val="Bonos residentes"/>
      <sheetName val="BIS"/>
      <sheetName val="boveda"/>
      <sheetName val="Bs"/>
      <sheetName val="Bs proy"/>
      <sheetName val="Cambiaria montos altos"/>
      <sheetName val="cmabiarias especiales"/>
      <sheetName val="Cta x Cobrar X ypfb"/>
      <sheetName val="Cta x pagar M ypfb"/>
      <sheetName val="Datos IED para graficos"/>
      <sheetName val="depositos MEFP"/>
      <sheetName val="Dividendos William"/>
      <sheetName val="derivados"/>
      <sheetName val="Deuda Argentina"/>
      <sheetName val="Deuda BoP"/>
      <sheetName val="Deuda PII"/>
      <sheetName val="Deuda proy 2"/>
      <sheetName val="Deuda"/>
      <sheetName val="Deuda proy"/>
      <sheetName val="deuda saldos"/>
      <sheetName val="deudor saldos GOI"/>
      <sheetName val="DEGs Ten y Asig"/>
      <sheetName val="dexpri"/>
      <sheetName val="Donaciones privadas"/>
      <sheetName val="Donaciones"/>
      <sheetName val="del balance BCB"/>
      <sheetName val="enclave"/>
      <sheetName val="FMI desembolso"/>
      <sheetName val="FINPRO"/>
      <sheetName val="FPAH"/>
      <sheetName val="FPA S"/>
      <sheetName val="Herencias"/>
      <sheetName val="Intereses RIOF intra pasivos"/>
      <sheetName val="Ing Prim creditos RIOF"/>
      <sheetName val="IFR"/>
      <sheetName val="IED para graf"/>
      <sheetName val="InversionesSCIP"/>
      <sheetName val="JP Morgan MEFP"/>
      <sheetName val="Mora Arg"/>
      <sheetName val="RIN renta"/>
      <sheetName val="RAL-ME"/>
      <sheetName val="renta safis"/>
      <sheetName val="RentaTrabajadores"/>
      <sheetName val="RIN GOI"/>
      <sheetName val="RIN BCB COIN"/>
      <sheetName val="RIN coin"/>
      <sheetName val="RIN flujos"/>
      <sheetName val="Saldos IED Parti por país 1"/>
      <sheetName val="Saldos IED Parti por país"/>
      <sheetName val="Safis"/>
      <sheetName val="Teik orpei"/>
      <sheetName val="Riof_A"/>
      <sheetName val="Riof_P"/>
      <sheetName val="RiofP Proy"/>
      <sheetName val="Ss"/>
      <sheetName val="Transf Personales"/>
      <sheetName val="Ingr Sec"/>
      <sheetName val="Secondary Income"/>
      <sheetName val="Trans personles proy"/>
      <sheetName val="2019 ok Sam TD intereses intra"/>
      <sheetName val="27 impor"/>
      <sheetName val="26 expor"/>
      <sheetName val="2020 ok Sam TD intereses intra"/>
      <sheetName val="ok Sam TD Renta debid 3ros 2019"/>
      <sheetName val="ok Sam TD Renta debida 3ros"/>
      <sheetName val="Saldos_Flujos Deb Ter CP TIP AC"/>
      <sheetName val="Saldos Flujos Deb Ter LP TIP AC"/>
      <sheetName val="FPIEEH"/>
      <sheetName val="BIS mientras"/>
      <sheetName val="Listas"/>
      <sheetName val="YPFB y BOA por pagar"/>
      <sheetName val="Vale Compra Oro"/>
      <sheetName val="Vale Venta Oro"/>
    </sheetNames>
    <sheetDataSet>
      <sheetData sheetId="0"/>
      <sheetData sheetId="1"/>
      <sheetData sheetId="2">
        <row r="12">
          <cell r="FS12" t="str">
            <v>Q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ow r="1">
          <cell r="A1" t="str">
            <v>Q1</v>
          </cell>
        </row>
        <row r="2">
          <cell r="A2" t="str">
            <v>Q2</v>
          </cell>
        </row>
        <row r="3">
          <cell r="A3" t="str">
            <v>Q3</v>
          </cell>
        </row>
        <row r="4">
          <cell r="A4" t="str">
            <v>Q4</v>
          </cell>
        </row>
      </sheetData>
      <sheetData sheetId="111"/>
      <sheetData sheetId="112"/>
      <sheetData sheetId="1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row r="44">
          <cell r="B44" t="str">
            <v>Energy</v>
          </cell>
        </row>
      </sheetData>
      <sheetData sheetId="2">
        <row r="3">
          <cell r="B3" t="str">
            <v>Brent</v>
          </cell>
        </row>
      </sheetData>
      <sheetData sheetId="3">
        <row r="95">
          <cell r="C95">
            <v>43101</v>
          </cell>
        </row>
      </sheetData>
      <sheetData sheetId="4">
        <row r="3">
          <cell r="B3" t="str">
            <v>Aluminum</v>
          </cell>
        </row>
      </sheetData>
      <sheetData sheetId="5">
        <row r="5">
          <cell r="E5" t="str">
            <v>United States</v>
          </cell>
        </row>
      </sheetData>
      <sheetData sheetId="6">
        <row r="3">
          <cell r="N3" t="str">
            <v>United States</v>
          </cell>
        </row>
      </sheetData>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R"/>
      <sheetName val="Q"/>
      <sheetName val="P"/>
      <sheetName val="V"/>
      <sheetName val="TASA V"/>
    </sheetNames>
    <sheetDataSet>
      <sheetData sheetId="0"/>
      <sheetData sheetId="1"/>
      <sheetData sheetId="2"/>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 val="Cuadro 25"/>
      <sheetName val="Mens BM vs Op"/>
      <sheetName val="Pet-NoPet (M)"/>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sheetName val="Hoja1"/>
      <sheetName val="CPMYC"/>
      <sheetName val="cartera 1"/>
      <sheetName val="cartera_1"/>
      <sheetName val="cartera_11"/>
      <sheetName val="cartera_12"/>
      <sheetName val="cartera_13"/>
      <sheetName val="cartera_14"/>
      <sheetName val="cartera_15"/>
      <sheetName val="cartera_16"/>
      <sheetName val="cartera_17"/>
    </sheetNames>
    <sheetDataSet>
      <sheetData sheetId="0" refreshError="1"/>
      <sheetData sheetId="1" refreshError="1"/>
      <sheetData sheetId="2" refreshError="1">
        <row r="37">
          <cell r="C37" t="str">
            <v>Saldos LTS  C por vencimientos (mm de $us)</v>
          </cell>
        </row>
      </sheetData>
      <sheetData sheetId="3" refreshError="1"/>
      <sheetData sheetId="4"/>
      <sheetData sheetId="5"/>
      <sheetData sheetId="6"/>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nd"/>
      <sheetName val="xor"/>
      <sheetName val="mor"/>
      <sheetName val="x04"/>
      <sheetName val="m04"/>
      <sheetName val="x03"/>
      <sheetName val="m03"/>
      <sheetName val="x02"/>
      <sheetName val="m02"/>
      <sheetName val="x01"/>
      <sheetName val="m01"/>
      <sheetName val="x00"/>
      <sheetName val="m00"/>
      <sheetName val="x99"/>
      <sheetName val="m99"/>
      <sheetName val="x98"/>
      <sheetName val="m98"/>
      <sheetName val="x97"/>
      <sheetName val="m97"/>
      <sheetName val="x96"/>
      <sheetName val="m96"/>
      <sheetName val="x95"/>
      <sheetName val="m95"/>
      <sheetName val="x94"/>
      <sheetName val="m94"/>
      <sheetName val="x93"/>
      <sheetName val="m93"/>
      <sheetName val="x92"/>
      <sheetName val="m92"/>
      <sheetName val="x91"/>
      <sheetName val="m91"/>
      <sheetName val="x90"/>
      <sheetName val="m90"/>
      <sheetName val="DICCIONARIO"/>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L86"/>
  <sheetViews>
    <sheetView showGridLines="0" tabSelected="1" view="pageBreakPreview" zoomScale="80" zoomScaleNormal="65" zoomScaleSheetLayoutView="80" workbookViewId="0"/>
  </sheetViews>
  <sheetFormatPr baseColWidth="10" defaultColWidth="11.44140625" defaultRowHeight="14.4" x14ac:dyDescent="0.3"/>
  <cols>
    <col min="1" max="1" width="3.88671875" style="43" customWidth="1"/>
    <col min="2" max="2" width="4" style="43" customWidth="1"/>
    <col min="3" max="3" width="6.5546875" style="43" customWidth="1"/>
    <col min="4" max="4" width="6.109375" style="43" customWidth="1"/>
    <col min="5" max="5" width="8.5546875" style="43" customWidth="1"/>
    <col min="6" max="6" width="5.5546875" style="43" customWidth="1"/>
    <col min="7" max="7" width="11.77734375" style="43" customWidth="1"/>
    <col min="8" max="44" width="11.77734375" style="9" hidden="1" customWidth="1"/>
    <col min="45" max="48" width="12.44140625" style="9" hidden="1" customWidth="1"/>
    <col min="49" max="56" width="12.44140625" style="9" customWidth="1"/>
    <col min="57" max="57" width="13.6640625" style="9" customWidth="1"/>
    <col min="58" max="58" width="12.44140625" style="9" customWidth="1"/>
    <col min="59" max="59" width="1.109375" style="9" customWidth="1"/>
    <col min="60" max="16384" width="11.44140625" style="9"/>
  </cols>
  <sheetData>
    <row r="1" spans="1:64" s="12" customFormat="1" ht="21" x14ac:dyDescent="0.4">
      <c r="A1" s="10" t="s">
        <v>32</v>
      </c>
      <c r="B1" s="11"/>
      <c r="C1" s="11"/>
      <c r="D1" s="11"/>
      <c r="E1" s="11"/>
      <c r="F1" s="11"/>
      <c r="G1" s="11"/>
      <c r="H1" s="11"/>
      <c r="I1" s="11"/>
      <c r="J1" s="11"/>
      <c r="K1" s="11"/>
      <c r="L1" s="11"/>
      <c r="M1" s="11"/>
      <c r="N1" s="11"/>
      <c r="O1" s="11"/>
      <c r="P1" s="11"/>
      <c r="Q1" s="11"/>
      <c r="R1" s="11"/>
    </row>
    <row r="2" spans="1:64" s="12" customFormat="1" ht="24" customHeight="1" x14ac:dyDescent="0.25">
      <c r="A2" s="54" t="s">
        <v>51</v>
      </c>
      <c r="B2" s="54"/>
      <c r="C2" s="54"/>
      <c r="D2" s="54"/>
      <c r="E2" s="54"/>
      <c r="F2" s="54"/>
      <c r="G2" s="54"/>
      <c r="H2" s="54"/>
      <c r="I2" s="54"/>
      <c r="J2" s="54"/>
      <c r="K2" s="54"/>
      <c r="L2" s="54"/>
      <c r="M2" s="54"/>
      <c r="N2" s="54"/>
      <c r="O2" s="54"/>
      <c r="P2" s="54"/>
      <c r="Q2" s="54"/>
      <c r="R2" s="54"/>
      <c r="S2" s="54"/>
      <c r="T2" s="54"/>
      <c r="U2" s="54"/>
      <c r="V2" s="54"/>
      <c r="W2" s="54"/>
      <c r="X2" s="54"/>
      <c r="Y2" s="54"/>
      <c r="Z2" s="54"/>
      <c r="AA2" s="54"/>
      <c r="AB2" s="54"/>
      <c r="AC2" s="54"/>
      <c r="AD2" s="54"/>
      <c r="AE2" s="54"/>
      <c r="AF2" s="54"/>
      <c r="AG2" s="54"/>
      <c r="AH2" s="54"/>
      <c r="AI2" s="54"/>
      <c r="AJ2" s="54"/>
      <c r="AK2" s="54"/>
      <c r="AL2" s="54"/>
      <c r="AM2" s="54"/>
      <c r="AN2" s="54"/>
      <c r="AO2" s="54"/>
      <c r="AP2" s="54"/>
      <c r="AQ2" s="54"/>
      <c r="AR2" s="54"/>
      <c r="AS2" s="54"/>
      <c r="AT2" s="54"/>
      <c r="AU2" s="54"/>
      <c r="AV2" s="54"/>
      <c r="AW2" s="54"/>
      <c r="AX2" s="54"/>
      <c r="AY2" s="54"/>
      <c r="AZ2" s="54"/>
      <c r="BA2" s="54"/>
      <c r="BB2" s="54"/>
      <c r="BC2" s="54"/>
      <c r="BD2" s="54"/>
      <c r="BE2" s="54"/>
      <c r="BF2" s="51"/>
    </row>
    <row r="3" spans="1:64" s="12" customFormat="1" ht="22.5" customHeight="1" x14ac:dyDescent="0.25">
      <c r="A3" s="47"/>
      <c r="B3" s="47"/>
      <c r="C3" s="47"/>
      <c r="D3" s="47"/>
      <c r="E3" s="47"/>
      <c r="F3" s="47"/>
      <c r="G3" s="47"/>
      <c r="H3" s="47"/>
      <c r="I3" s="47"/>
      <c r="J3" s="47"/>
      <c r="K3" s="47"/>
      <c r="L3" s="47"/>
      <c r="M3" s="47"/>
      <c r="N3" s="47"/>
      <c r="O3" s="47"/>
      <c r="P3" s="47"/>
      <c r="Q3" s="47"/>
      <c r="R3" s="47"/>
      <c r="S3" s="47"/>
      <c r="T3" s="47"/>
      <c r="U3" s="47"/>
      <c r="V3" s="47"/>
      <c r="W3" s="47"/>
      <c r="X3" s="47"/>
      <c r="Y3" s="47"/>
      <c r="Z3" s="47"/>
      <c r="AA3" s="47"/>
      <c r="AB3" s="47"/>
      <c r="AC3" s="47"/>
      <c r="AD3" s="47"/>
      <c r="AE3" s="47"/>
      <c r="AF3" s="47"/>
      <c r="AG3" s="47"/>
      <c r="AH3" s="47"/>
      <c r="AI3" s="47"/>
      <c r="AJ3" s="47"/>
      <c r="AK3" s="47"/>
      <c r="AL3" s="47"/>
      <c r="AM3" s="47"/>
      <c r="AN3" s="47"/>
      <c r="AO3" s="47"/>
      <c r="AP3" s="47"/>
      <c r="AQ3" s="47"/>
      <c r="AR3" s="47"/>
      <c r="AS3" s="47"/>
      <c r="AT3" s="47"/>
      <c r="AU3" s="47"/>
      <c r="AV3" s="47"/>
      <c r="AW3" s="47"/>
      <c r="AX3" s="47"/>
      <c r="AY3" s="47"/>
      <c r="AZ3" s="47"/>
      <c r="BA3" s="47"/>
      <c r="BB3" s="13"/>
      <c r="BC3" s="13"/>
      <c r="BD3" s="13"/>
      <c r="BE3" s="13" t="s">
        <v>0</v>
      </c>
      <c r="BF3" s="13"/>
    </row>
    <row r="4" spans="1:64" s="12" customFormat="1" ht="22.5" customHeight="1" x14ac:dyDescent="0.25">
      <c r="A4" s="14"/>
      <c r="B4" s="15"/>
      <c r="C4" s="15"/>
      <c r="D4" s="15"/>
      <c r="E4" s="16"/>
      <c r="F4" s="15"/>
      <c r="G4" s="17"/>
      <c r="H4" s="18"/>
      <c r="I4" s="55">
        <v>2016</v>
      </c>
      <c r="J4" s="56"/>
      <c r="K4" s="56"/>
      <c r="L4" s="56"/>
      <c r="M4" s="57"/>
      <c r="N4" s="55">
        <v>2017</v>
      </c>
      <c r="O4" s="56"/>
      <c r="P4" s="56"/>
      <c r="Q4" s="56"/>
      <c r="R4" s="57"/>
      <c r="S4" s="55">
        <v>2018</v>
      </c>
      <c r="T4" s="56"/>
      <c r="U4" s="56"/>
      <c r="V4" s="56"/>
      <c r="W4" s="57"/>
      <c r="X4" s="55">
        <v>2019</v>
      </c>
      <c r="Y4" s="56">
        <v>2019</v>
      </c>
      <c r="Z4" s="56"/>
      <c r="AA4" s="56"/>
      <c r="AB4" s="57"/>
      <c r="AC4" s="55">
        <v>2020</v>
      </c>
      <c r="AD4" s="56">
        <v>2019</v>
      </c>
      <c r="AE4" s="56"/>
      <c r="AF4" s="56"/>
      <c r="AG4" s="57"/>
      <c r="AH4" s="55">
        <v>2021</v>
      </c>
      <c r="AI4" s="56">
        <v>2019</v>
      </c>
      <c r="AJ4" s="56"/>
      <c r="AK4" s="56"/>
      <c r="AL4" s="57"/>
      <c r="AM4" s="55" t="s">
        <v>52</v>
      </c>
      <c r="AN4" s="56">
        <v>2019</v>
      </c>
      <c r="AO4" s="56"/>
      <c r="AP4" s="56"/>
      <c r="AQ4" s="57"/>
      <c r="AR4" s="55" t="s">
        <v>54</v>
      </c>
      <c r="AS4" s="56">
        <v>2019</v>
      </c>
      <c r="AT4" s="56"/>
      <c r="AU4" s="56"/>
      <c r="AV4" s="57"/>
      <c r="AW4" s="55" t="s">
        <v>55</v>
      </c>
      <c r="AX4" s="56">
        <v>2019</v>
      </c>
      <c r="AY4" s="56"/>
      <c r="AZ4" s="56"/>
      <c r="BA4" s="57"/>
      <c r="BB4" s="53" t="s">
        <v>56</v>
      </c>
      <c r="BC4" s="53"/>
      <c r="BD4" s="53"/>
      <c r="BE4" s="53"/>
      <c r="BF4" s="49"/>
    </row>
    <row r="5" spans="1:64" ht="23.25" customHeight="1" x14ac:dyDescent="0.3">
      <c r="A5" s="19"/>
      <c r="B5" s="20"/>
      <c r="C5" s="20"/>
      <c r="D5" s="21"/>
      <c r="E5" s="21"/>
      <c r="F5" s="21"/>
      <c r="G5" s="22"/>
      <c r="H5" s="23">
        <v>2015</v>
      </c>
      <c r="I5" s="24" t="s">
        <v>39</v>
      </c>
      <c r="J5" s="24" t="s">
        <v>40</v>
      </c>
      <c r="K5" s="24" t="s">
        <v>41</v>
      </c>
      <c r="L5" s="24" t="s">
        <v>42</v>
      </c>
      <c r="M5" s="25" t="s">
        <v>38</v>
      </c>
      <c r="N5" s="24" t="s">
        <v>39</v>
      </c>
      <c r="O5" s="24" t="s">
        <v>40</v>
      </c>
      <c r="P5" s="24" t="s">
        <v>41</v>
      </c>
      <c r="Q5" s="24" t="s">
        <v>42</v>
      </c>
      <c r="R5" s="25" t="s">
        <v>38</v>
      </c>
      <c r="S5" s="25" t="s">
        <v>39</v>
      </c>
      <c r="T5" s="24" t="s">
        <v>40</v>
      </c>
      <c r="U5" s="24" t="s">
        <v>41</v>
      </c>
      <c r="V5" s="24" t="s">
        <v>42</v>
      </c>
      <c r="W5" s="25" t="s">
        <v>38</v>
      </c>
      <c r="X5" s="25" t="s">
        <v>39</v>
      </c>
      <c r="Y5" s="24" t="s">
        <v>40</v>
      </c>
      <c r="Z5" s="24" t="s">
        <v>41</v>
      </c>
      <c r="AA5" s="24" t="s">
        <v>42</v>
      </c>
      <c r="AB5" s="25" t="s">
        <v>38</v>
      </c>
      <c r="AC5" s="25" t="s">
        <v>39</v>
      </c>
      <c r="AD5" s="24" t="s">
        <v>40</v>
      </c>
      <c r="AE5" s="24" t="s">
        <v>41</v>
      </c>
      <c r="AF5" s="24" t="s">
        <v>42</v>
      </c>
      <c r="AG5" s="25" t="s">
        <v>38</v>
      </c>
      <c r="AH5" s="25" t="s">
        <v>39</v>
      </c>
      <c r="AI5" s="24" t="s">
        <v>40</v>
      </c>
      <c r="AJ5" s="24" t="s">
        <v>41</v>
      </c>
      <c r="AK5" s="24" t="s">
        <v>42</v>
      </c>
      <c r="AL5" s="25" t="s">
        <v>38</v>
      </c>
      <c r="AM5" s="25" t="s">
        <v>39</v>
      </c>
      <c r="AN5" s="24" t="s">
        <v>40</v>
      </c>
      <c r="AO5" s="24" t="s">
        <v>41</v>
      </c>
      <c r="AP5" s="24" t="s">
        <v>42</v>
      </c>
      <c r="AQ5" s="25" t="s">
        <v>38</v>
      </c>
      <c r="AR5" s="25" t="s">
        <v>39</v>
      </c>
      <c r="AS5" s="24" t="s">
        <v>40</v>
      </c>
      <c r="AT5" s="24" t="s">
        <v>41</v>
      </c>
      <c r="AU5" s="24" t="s">
        <v>42</v>
      </c>
      <c r="AV5" s="25" t="s">
        <v>38</v>
      </c>
      <c r="AW5" s="25" t="s">
        <v>39</v>
      </c>
      <c r="AX5" s="24" t="s">
        <v>40</v>
      </c>
      <c r="AY5" s="24" t="s">
        <v>41</v>
      </c>
      <c r="AZ5" s="24" t="s">
        <v>42</v>
      </c>
      <c r="BA5" s="25" t="s">
        <v>38</v>
      </c>
      <c r="BB5" s="25" t="s">
        <v>39</v>
      </c>
      <c r="BC5" s="25" t="s">
        <v>40</v>
      </c>
      <c r="BD5" s="25" t="s">
        <v>41</v>
      </c>
      <c r="BE5" s="25" t="s">
        <v>38</v>
      </c>
      <c r="BF5" s="50"/>
    </row>
    <row r="6" spans="1:64" x14ac:dyDescent="0.3">
      <c r="A6" s="1" t="s">
        <v>1</v>
      </c>
      <c r="B6" s="7"/>
      <c r="C6" s="7"/>
      <c r="D6" s="7"/>
      <c r="E6" s="2"/>
      <c r="F6" s="2"/>
      <c r="G6" s="2"/>
      <c r="H6" s="26">
        <v>-1936.2093933983504</v>
      </c>
      <c r="I6" s="26">
        <v>-538.63727786593358</v>
      </c>
      <c r="J6" s="26">
        <v>-448.79839027053447</v>
      </c>
      <c r="K6" s="26">
        <v>-271.56129605555077</v>
      </c>
      <c r="L6" s="26">
        <v>-648.24729057262471</v>
      </c>
      <c r="M6" s="8">
        <v>-1907.2442547646435</v>
      </c>
      <c r="N6" s="26">
        <v>-708.82116405970214</v>
      </c>
      <c r="O6" s="26">
        <v>-329.84432692244002</v>
      </c>
      <c r="P6" s="26">
        <v>-392.34255356003302</v>
      </c>
      <c r="Q6" s="26">
        <v>-467.2337397693031</v>
      </c>
      <c r="R6" s="3">
        <v>-1898.2417843114786</v>
      </c>
      <c r="S6" s="26">
        <v>-254.27011206695965</v>
      </c>
      <c r="T6" s="26">
        <v>-209.84134007854311</v>
      </c>
      <c r="U6" s="26">
        <v>-200.6393760075768</v>
      </c>
      <c r="V6" s="26">
        <v>-1060.2273527966738</v>
      </c>
      <c r="W6" s="3">
        <v>-1724.9781809497533</v>
      </c>
      <c r="X6" s="26">
        <v>-549.7519139408663</v>
      </c>
      <c r="Y6" s="26">
        <v>-433.68211953114201</v>
      </c>
      <c r="Z6" s="26">
        <v>-75.442230173396069</v>
      </c>
      <c r="AA6" s="26">
        <v>-307.21860358807464</v>
      </c>
      <c r="AB6" s="3">
        <v>-1366.0948672334789</v>
      </c>
      <c r="AC6" s="26">
        <v>-120.42909283554457</v>
      </c>
      <c r="AD6" s="26">
        <v>50.852756511083399</v>
      </c>
      <c r="AE6" s="26">
        <v>-112.1841469492914</v>
      </c>
      <c r="AF6" s="26">
        <v>165.84473616832008</v>
      </c>
      <c r="AG6" s="3">
        <v>-15.915747105432501</v>
      </c>
      <c r="AH6" s="26">
        <v>256.888215021669</v>
      </c>
      <c r="AI6" s="26">
        <v>532.97883822328777</v>
      </c>
      <c r="AJ6" s="26">
        <v>558.2734932141318</v>
      </c>
      <c r="AK6" s="26">
        <v>243.42207129200563</v>
      </c>
      <c r="AL6" s="3">
        <v>1591.562617751094</v>
      </c>
      <c r="AM6" s="26">
        <v>733.55247057287897</v>
      </c>
      <c r="AN6" s="26">
        <v>933.05796325758024</v>
      </c>
      <c r="AO6" s="26">
        <v>-7.4632792932657139</v>
      </c>
      <c r="AP6" s="26">
        <v>-504.87166132761513</v>
      </c>
      <c r="AQ6" s="3">
        <v>1154.2754932095784</v>
      </c>
      <c r="AR6" s="26">
        <v>-275.10544701229742</v>
      </c>
      <c r="AS6" s="26">
        <v>101.33439434815955</v>
      </c>
      <c r="AT6" s="26">
        <v>-235.44545469858554</v>
      </c>
      <c r="AU6" s="26">
        <v>-735.52705130875233</v>
      </c>
      <c r="AV6" s="3">
        <v>-1144.7435586714757</v>
      </c>
      <c r="AW6" s="26">
        <v>-624.9477329842581</v>
      </c>
      <c r="AX6" s="26">
        <v>119.43750946492401</v>
      </c>
      <c r="AY6" s="26">
        <v>-367.19873388496922</v>
      </c>
      <c r="AZ6" s="26">
        <v>-450.86424837958953</v>
      </c>
      <c r="BA6" s="3">
        <v>-1323.5732057838927</v>
      </c>
      <c r="BB6" s="26">
        <v>-811.10826516569557</v>
      </c>
      <c r="BC6" s="26">
        <v>42.23611376625206</v>
      </c>
      <c r="BD6" s="26">
        <v>-259.53031067511347</v>
      </c>
      <c r="BE6" s="26">
        <v>-1028.402462074557</v>
      </c>
      <c r="BF6" s="37"/>
      <c r="BG6" s="5"/>
      <c r="BH6" s="5"/>
      <c r="BI6" s="5"/>
      <c r="BJ6" s="5"/>
      <c r="BK6" s="5"/>
      <c r="BL6" s="5"/>
    </row>
    <row r="7" spans="1:64" s="4" customFormat="1" x14ac:dyDescent="0.3">
      <c r="A7" s="1"/>
      <c r="B7" s="2" t="s">
        <v>4</v>
      </c>
      <c r="C7" s="2"/>
      <c r="D7" s="2"/>
      <c r="E7" s="2"/>
      <c r="F7" s="2"/>
      <c r="G7" s="2"/>
      <c r="H7" s="3">
        <v>-1979.7371982453551</v>
      </c>
      <c r="I7" s="3">
        <v>-666.83851629920355</v>
      </c>
      <c r="J7" s="3">
        <v>-598.78405803106511</v>
      </c>
      <c r="K7" s="3">
        <v>-441.19850968439596</v>
      </c>
      <c r="L7" s="3">
        <v>-807.1931041229841</v>
      </c>
      <c r="M7" s="3">
        <v>-2514.0141881376485</v>
      </c>
      <c r="N7" s="3">
        <v>-777.51830361382758</v>
      </c>
      <c r="O7" s="3">
        <v>-404.03694076178272</v>
      </c>
      <c r="P7" s="3">
        <v>-411.23046558224814</v>
      </c>
      <c r="Q7" s="3">
        <v>-580.43440801510496</v>
      </c>
      <c r="R7" s="3">
        <v>-2173.2201179729636</v>
      </c>
      <c r="S7" s="3">
        <v>-331.9957328854457</v>
      </c>
      <c r="T7" s="3">
        <v>-257.09069174260594</v>
      </c>
      <c r="U7" s="3">
        <v>-281.22316498509053</v>
      </c>
      <c r="V7" s="3">
        <v>-1122.101297457597</v>
      </c>
      <c r="W7" s="3">
        <v>-1992.4108870707391</v>
      </c>
      <c r="X7" s="3">
        <v>-624.82196095307199</v>
      </c>
      <c r="Y7" s="3">
        <v>-479.58103781798445</v>
      </c>
      <c r="Z7" s="3">
        <v>-97.555864598572498</v>
      </c>
      <c r="AA7" s="3">
        <v>-484.22375013570127</v>
      </c>
      <c r="AB7" s="3">
        <v>-1686.1826135053302</v>
      </c>
      <c r="AC7" s="3">
        <v>-131.84666649791461</v>
      </c>
      <c r="AD7" s="3">
        <v>-173.9453150548145</v>
      </c>
      <c r="AE7" s="3">
        <v>-227.19845725052392</v>
      </c>
      <c r="AF7" s="3">
        <v>-91.754493773919421</v>
      </c>
      <c r="AG7" s="3">
        <v>-624.74493257717245</v>
      </c>
      <c r="AH7" s="3">
        <v>290.63600368870902</v>
      </c>
      <c r="AI7" s="3">
        <v>472.58842962705512</v>
      </c>
      <c r="AJ7" s="3">
        <v>527.97465169054385</v>
      </c>
      <c r="AK7" s="3">
        <v>126.98239078059578</v>
      </c>
      <c r="AL7" s="3">
        <v>1418.1814757869038</v>
      </c>
      <c r="AM7" s="3">
        <v>724.03161210526446</v>
      </c>
      <c r="AN7" s="3">
        <v>910.38689052442805</v>
      </c>
      <c r="AO7" s="3">
        <v>136.33034948612271</v>
      </c>
      <c r="AP7" s="3">
        <v>-552.7950533879573</v>
      </c>
      <c r="AQ7" s="3">
        <v>1217.9537987278579</v>
      </c>
      <c r="AR7" s="3">
        <v>-314.9862258510534</v>
      </c>
      <c r="AS7" s="3">
        <v>45.059622094499332</v>
      </c>
      <c r="AT7" s="3">
        <v>-190.42294284973013</v>
      </c>
      <c r="AU7" s="3">
        <v>-625.12693374534592</v>
      </c>
      <c r="AV7" s="3">
        <v>-1085.47648035163</v>
      </c>
      <c r="AW7" s="3">
        <v>-655.41321751899864</v>
      </c>
      <c r="AX7" s="3">
        <v>10.392953378621996</v>
      </c>
      <c r="AY7" s="3">
        <v>-263.01929050213312</v>
      </c>
      <c r="AZ7" s="3">
        <v>-383.28969679639158</v>
      </c>
      <c r="BA7" s="3">
        <v>-1291.3292514389013</v>
      </c>
      <c r="BB7" s="3">
        <v>-532.69881621414652</v>
      </c>
      <c r="BC7" s="3">
        <v>-146.11460035562629</v>
      </c>
      <c r="BD7" s="3">
        <v>-121.23218266184335</v>
      </c>
      <c r="BE7" s="3">
        <v>-800.04559923161617</v>
      </c>
      <c r="BF7" s="37"/>
      <c r="BG7" s="5"/>
      <c r="BH7" s="5"/>
      <c r="BI7" s="5"/>
      <c r="BJ7" s="5"/>
      <c r="BK7" s="5"/>
      <c r="BL7" s="5"/>
    </row>
    <row r="8" spans="1:64" x14ac:dyDescent="0.3">
      <c r="A8" s="6"/>
      <c r="B8" s="7"/>
      <c r="C8" s="7" t="s">
        <v>5</v>
      </c>
      <c r="D8" s="7"/>
      <c r="E8" s="7"/>
      <c r="F8" s="7"/>
      <c r="G8" s="7"/>
      <c r="H8" s="8">
        <v>9927.4130770144038</v>
      </c>
      <c r="I8" s="8">
        <v>1894.3387803308697</v>
      </c>
      <c r="J8" s="8">
        <v>1997.2640103852307</v>
      </c>
      <c r="K8" s="8">
        <v>2267.739366871956</v>
      </c>
      <c r="L8" s="8">
        <v>2115.3447188573109</v>
      </c>
      <c r="M8" s="8">
        <v>8274.6868764453684</v>
      </c>
      <c r="N8" s="8">
        <v>2019.3346113370897</v>
      </c>
      <c r="O8" s="8">
        <v>2362.5789588960006</v>
      </c>
      <c r="P8" s="8">
        <v>2644.6596688121003</v>
      </c>
      <c r="Q8" s="8">
        <v>2562.2164934334864</v>
      </c>
      <c r="R8" s="8">
        <v>9588.7897324786773</v>
      </c>
      <c r="S8" s="8">
        <v>2507.5711120315059</v>
      </c>
      <c r="T8" s="8">
        <v>2699.0988897441084</v>
      </c>
      <c r="U8" s="8">
        <v>2749.4934143169817</v>
      </c>
      <c r="V8" s="8">
        <v>2442.8426109764018</v>
      </c>
      <c r="W8" s="8">
        <v>10399.006027068997</v>
      </c>
      <c r="X8" s="8">
        <v>2397.0882571079615</v>
      </c>
      <c r="Y8" s="8">
        <v>2506.1907881447514</v>
      </c>
      <c r="Z8" s="8">
        <v>2866.6851511585592</v>
      </c>
      <c r="AA8" s="8">
        <v>2501.1408421712185</v>
      </c>
      <c r="AB8" s="8">
        <v>10271.105038582491</v>
      </c>
      <c r="AC8" s="8">
        <v>2309.3829100286962</v>
      </c>
      <c r="AD8" s="8">
        <v>1175.9757633661425</v>
      </c>
      <c r="AE8" s="8">
        <v>1647.0993308037366</v>
      </c>
      <c r="AF8" s="8">
        <v>2305.2288831692817</v>
      </c>
      <c r="AG8" s="8">
        <v>7437.6868873678577</v>
      </c>
      <c r="AH8" s="8">
        <v>2415.2237017911966</v>
      </c>
      <c r="AI8" s="8">
        <v>2834.1030002133725</v>
      </c>
      <c r="AJ8" s="8">
        <v>3048.6215818299311</v>
      </c>
      <c r="AK8" s="8">
        <v>3296.8944705040958</v>
      </c>
      <c r="AL8" s="8">
        <v>11594.842754338597</v>
      </c>
      <c r="AM8" s="8">
        <v>3498.2923986860078</v>
      </c>
      <c r="AN8" s="8">
        <v>4148.475001906434</v>
      </c>
      <c r="AO8" s="8">
        <v>3924.1211489906609</v>
      </c>
      <c r="AP8" s="8">
        <v>3112.0218971619915</v>
      </c>
      <c r="AQ8" s="8">
        <v>14682.910446745092</v>
      </c>
      <c r="AR8" s="8">
        <v>2857.1139169411622</v>
      </c>
      <c r="AS8" s="8">
        <v>3136.2799138873679</v>
      </c>
      <c r="AT8" s="8">
        <v>3101.6397773239059</v>
      </c>
      <c r="AU8" s="8">
        <v>2807.6914769126042</v>
      </c>
      <c r="AV8" s="8">
        <v>11902.725085065042</v>
      </c>
      <c r="AW8" s="8">
        <v>2208.2149844310707</v>
      </c>
      <c r="AX8" s="8">
        <v>2733.0685175494555</v>
      </c>
      <c r="AY8" s="8">
        <v>2661.2353133618699</v>
      </c>
      <c r="AZ8" s="8">
        <v>2478.8049325312854</v>
      </c>
      <c r="BA8" s="8">
        <v>10081.323747873681</v>
      </c>
      <c r="BB8" s="8">
        <v>2057.1486166861218</v>
      </c>
      <c r="BC8" s="8">
        <v>2599.2004975299496</v>
      </c>
      <c r="BD8" s="8">
        <v>2796.796596198612</v>
      </c>
      <c r="BE8" s="8">
        <v>7453.145710414683</v>
      </c>
      <c r="BF8" s="35"/>
      <c r="BG8" s="5"/>
      <c r="BH8" s="5"/>
      <c r="BI8" s="5"/>
      <c r="BJ8" s="5"/>
      <c r="BK8" s="5"/>
      <c r="BL8" s="5"/>
    </row>
    <row r="9" spans="1:64" x14ac:dyDescent="0.3">
      <c r="A9" s="6"/>
      <c r="B9" s="7"/>
      <c r="C9" s="7" t="s">
        <v>6</v>
      </c>
      <c r="D9" s="7"/>
      <c r="E9" s="7"/>
      <c r="F9" s="7"/>
      <c r="G9" s="7"/>
      <c r="H9" s="8">
        <v>11907.150275259759</v>
      </c>
      <c r="I9" s="8">
        <v>2561.1772966300732</v>
      </c>
      <c r="J9" s="8">
        <v>2596.0480684162958</v>
      </c>
      <c r="K9" s="8">
        <v>2708.937876556352</v>
      </c>
      <c r="L9" s="8">
        <v>2922.537822980295</v>
      </c>
      <c r="M9" s="8">
        <v>10788.701064583016</v>
      </c>
      <c r="N9" s="8">
        <v>2796.8529149509172</v>
      </c>
      <c r="O9" s="8">
        <v>2766.6158996577833</v>
      </c>
      <c r="P9" s="8">
        <v>3055.8901343943485</v>
      </c>
      <c r="Q9" s="8">
        <v>3142.6509014485914</v>
      </c>
      <c r="R9" s="8">
        <v>11762.009850451641</v>
      </c>
      <c r="S9" s="8">
        <v>2839.5668449169516</v>
      </c>
      <c r="T9" s="8">
        <v>2956.1895814867144</v>
      </c>
      <c r="U9" s="8">
        <v>3030.7165793020722</v>
      </c>
      <c r="V9" s="8">
        <v>3564.9439084339988</v>
      </c>
      <c r="W9" s="8">
        <v>12391.416914139738</v>
      </c>
      <c r="X9" s="8">
        <v>3021.9102180610334</v>
      </c>
      <c r="Y9" s="8">
        <v>2985.7718259627359</v>
      </c>
      <c r="Z9" s="8">
        <v>2964.2410157571317</v>
      </c>
      <c r="AA9" s="8">
        <v>2985.3645923069198</v>
      </c>
      <c r="AB9" s="8">
        <v>11957.287652087822</v>
      </c>
      <c r="AC9" s="8">
        <v>2441.2295765266108</v>
      </c>
      <c r="AD9" s="8">
        <v>1349.921078420957</v>
      </c>
      <c r="AE9" s="8">
        <v>1874.2977880542605</v>
      </c>
      <c r="AF9" s="8">
        <v>2396.9833769432012</v>
      </c>
      <c r="AG9" s="8">
        <v>8062.4318199450299</v>
      </c>
      <c r="AH9" s="8">
        <v>2124.5876981024876</v>
      </c>
      <c r="AI9" s="8">
        <v>2361.5145705863174</v>
      </c>
      <c r="AJ9" s="8">
        <v>2520.6469301393872</v>
      </c>
      <c r="AK9" s="8">
        <v>3169.9120797235</v>
      </c>
      <c r="AL9" s="8">
        <v>10176.661278551692</v>
      </c>
      <c r="AM9" s="8">
        <v>2774.2607865807436</v>
      </c>
      <c r="AN9" s="8">
        <v>3238.0881113820055</v>
      </c>
      <c r="AO9" s="8">
        <v>3787.7907995045384</v>
      </c>
      <c r="AP9" s="8">
        <v>3664.8169505499491</v>
      </c>
      <c r="AQ9" s="8">
        <v>13464.956648017236</v>
      </c>
      <c r="AR9" s="8">
        <v>3172.1001427922156</v>
      </c>
      <c r="AS9" s="8">
        <v>3091.2202917928689</v>
      </c>
      <c r="AT9" s="8">
        <v>3292.0627201736361</v>
      </c>
      <c r="AU9" s="8">
        <v>3432.8184106579502</v>
      </c>
      <c r="AV9" s="8">
        <v>12988.201565416672</v>
      </c>
      <c r="AW9" s="8">
        <v>2863.6282019500691</v>
      </c>
      <c r="AX9" s="8">
        <v>2722.6755641708337</v>
      </c>
      <c r="AY9" s="8">
        <v>2924.2546038640035</v>
      </c>
      <c r="AZ9" s="8">
        <v>2862.094629327677</v>
      </c>
      <c r="BA9" s="8">
        <v>11372.652999312584</v>
      </c>
      <c r="BB9" s="8">
        <v>2589.8474329002684</v>
      </c>
      <c r="BC9" s="8">
        <v>2745.3150978855756</v>
      </c>
      <c r="BD9" s="8">
        <v>2918.0287788604555</v>
      </c>
      <c r="BE9" s="8">
        <v>8253.1913096462995</v>
      </c>
      <c r="BF9" s="35"/>
      <c r="BG9" s="5"/>
      <c r="BH9" s="5"/>
      <c r="BI9" s="5"/>
      <c r="BJ9" s="5"/>
      <c r="BK9" s="5"/>
      <c r="BL9" s="5"/>
    </row>
    <row r="10" spans="1:64" s="4" customFormat="1" x14ac:dyDescent="0.3">
      <c r="A10" s="1"/>
      <c r="B10" s="2"/>
      <c r="C10" s="2" t="s">
        <v>7</v>
      </c>
      <c r="D10" s="2"/>
      <c r="E10" s="2"/>
      <c r="F10" s="2"/>
      <c r="G10" s="2"/>
      <c r="H10" s="3">
        <v>-387.88061164231112</v>
      </c>
      <c r="I10" s="3">
        <v>-268.05423400611539</v>
      </c>
      <c r="J10" s="3">
        <v>-205.08698401781339</v>
      </c>
      <c r="K10" s="3">
        <v>-57.343261650679551</v>
      </c>
      <c r="L10" s="3">
        <v>-370.34199770014948</v>
      </c>
      <c r="M10" s="8">
        <v>-900.82647737475781</v>
      </c>
      <c r="N10" s="3">
        <v>-433.07799396650557</v>
      </c>
      <c r="O10" s="3">
        <v>-5.9238152461748541</v>
      </c>
      <c r="P10" s="3">
        <v>10.884701155417588</v>
      </c>
      <c r="Q10" s="3">
        <v>-118.91445298892631</v>
      </c>
      <c r="R10" s="3">
        <v>-547.03156104618915</v>
      </c>
      <c r="S10" s="3">
        <v>-32.43864501004964</v>
      </c>
      <c r="T10" s="3">
        <v>173.82911287974002</v>
      </c>
      <c r="U10" s="3">
        <v>98.365827668716975</v>
      </c>
      <c r="V10" s="3">
        <v>-601.50059830465034</v>
      </c>
      <c r="W10" s="3">
        <v>-361.74430276624298</v>
      </c>
      <c r="X10" s="3">
        <v>-266.87427866361077</v>
      </c>
      <c r="Y10" s="3">
        <v>-137.73796592335157</v>
      </c>
      <c r="Z10" s="3">
        <v>206.90274716897829</v>
      </c>
      <c r="AA10" s="3">
        <v>-60.323181092862342</v>
      </c>
      <c r="AB10" s="3">
        <v>-258.03267851084638</v>
      </c>
      <c r="AC10" s="3">
        <v>280.99288112040972</v>
      </c>
      <c r="AD10" s="3">
        <v>34.193750597700955</v>
      </c>
      <c r="AE10" s="3">
        <v>54.300913595730663</v>
      </c>
      <c r="AF10" s="3">
        <v>309.74760763535505</v>
      </c>
      <c r="AG10" s="3">
        <v>679.23515294919639</v>
      </c>
      <c r="AH10" s="3">
        <v>609.86328604099663</v>
      </c>
      <c r="AI10" s="3">
        <v>818.31452032744528</v>
      </c>
      <c r="AJ10" s="3">
        <v>887.13507801881633</v>
      </c>
      <c r="AK10" s="3">
        <v>614.3154144300679</v>
      </c>
      <c r="AL10" s="3">
        <v>2929.6282988173261</v>
      </c>
      <c r="AM10" s="3">
        <v>1168.9422832671214</v>
      </c>
      <c r="AN10" s="3">
        <v>1338.8470156302528</v>
      </c>
      <c r="AO10" s="3">
        <v>609.04349094113263</v>
      </c>
      <c r="AP10" s="3">
        <v>-77.789166483104168</v>
      </c>
      <c r="AQ10" s="3">
        <v>3039.0436233554028</v>
      </c>
      <c r="AR10" s="3">
        <v>64.533368926804997</v>
      </c>
      <c r="AS10" s="3">
        <v>391.20619566618961</v>
      </c>
      <c r="AT10" s="3">
        <v>103.57352729244531</v>
      </c>
      <c r="AU10" s="3">
        <v>-297.85104134096866</v>
      </c>
      <c r="AV10" s="3">
        <v>261.46205054447125</v>
      </c>
      <c r="AW10" s="3">
        <v>-420.3940205559519</v>
      </c>
      <c r="AX10" s="3">
        <v>269.84932761275377</v>
      </c>
      <c r="AY10" s="3">
        <v>14.626554096718905</v>
      </c>
      <c r="AZ10" s="3">
        <v>-85.834008420081886</v>
      </c>
      <c r="BA10" s="3">
        <v>-221.75214726656111</v>
      </c>
      <c r="BB10" s="3">
        <v>-283.49875330750638</v>
      </c>
      <c r="BC10" s="3">
        <v>64.421254197391136</v>
      </c>
      <c r="BD10" s="3">
        <v>141.33487735929396</v>
      </c>
      <c r="BE10" s="3">
        <v>-77.742621750821286</v>
      </c>
      <c r="BF10" s="37"/>
      <c r="BG10" s="5"/>
      <c r="BH10" s="5"/>
      <c r="BI10" s="5"/>
      <c r="BJ10" s="5"/>
      <c r="BK10" s="5"/>
      <c r="BL10" s="5"/>
    </row>
    <row r="11" spans="1:64" x14ac:dyDescent="0.3">
      <c r="A11" s="6"/>
      <c r="B11" s="7"/>
      <c r="C11" s="7"/>
      <c r="D11" s="7" t="s">
        <v>30</v>
      </c>
      <c r="E11" s="7"/>
      <c r="F11" s="7"/>
      <c r="G11" s="7"/>
      <c r="H11" s="8">
        <v>8684.0182756513459</v>
      </c>
      <c r="I11" s="8">
        <v>1592.9714668438849</v>
      </c>
      <c r="J11" s="8">
        <v>1715.7484453690831</v>
      </c>
      <c r="K11" s="8">
        <v>1937.9400889541478</v>
      </c>
      <c r="L11" s="8">
        <v>1783.2866288635287</v>
      </c>
      <c r="M11" s="8">
        <v>7029.946630030644</v>
      </c>
      <c r="N11" s="8">
        <v>1658.6723724616552</v>
      </c>
      <c r="O11" s="8">
        <v>2044.5944491749747</v>
      </c>
      <c r="P11" s="8">
        <v>2258.019900036797</v>
      </c>
      <c r="Q11" s="8">
        <v>2172.551165303028</v>
      </c>
      <c r="R11" s="8">
        <v>8133.8378869764547</v>
      </c>
      <c r="S11" s="8">
        <v>2091.6892642658122</v>
      </c>
      <c r="T11" s="8">
        <v>2371.561384437211</v>
      </c>
      <c r="U11" s="8">
        <v>2369.8217935940042</v>
      </c>
      <c r="V11" s="8">
        <v>2107.1280464798324</v>
      </c>
      <c r="W11" s="8">
        <v>8940.2004887768599</v>
      </c>
      <c r="X11" s="8">
        <v>2000.9217912834006</v>
      </c>
      <c r="Y11" s="8">
        <v>2170.0538957088324</v>
      </c>
      <c r="Z11" s="8">
        <v>2433.0949777623118</v>
      </c>
      <c r="AA11" s="8">
        <v>2223.7492509820227</v>
      </c>
      <c r="AB11" s="8">
        <v>8827.8199157365671</v>
      </c>
      <c r="AC11" s="8">
        <v>2054.9643089004098</v>
      </c>
      <c r="AD11" s="8">
        <v>1130.552781047701</v>
      </c>
      <c r="AE11" s="8">
        <v>1593.6427819821879</v>
      </c>
      <c r="AF11" s="8">
        <v>2233.9367450858117</v>
      </c>
      <c r="AG11" s="8">
        <v>7013.09661701611</v>
      </c>
      <c r="AH11" s="8">
        <v>2328.9814406474015</v>
      </c>
      <c r="AI11" s="8">
        <v>2732.5628356392153</v>
      </c>
      <c r="AJ11" s="8">
        <v>2936.5721749073</v>
      </c>
      <c r="AK11" s="8">
        <v>3147.5824099632018</v>
      </c>
      <c r="AL11" s="8">
        <v>11145.698861157118</v>
      </c>
      <c r="AM11" s="8">
        <v>3340.4916925659427</v>
      </c>
      <c r="AN11" s="8">
        <v>3937.0272611356668</v>
      </c>
      <c r="AO11" s="8">
        <v>3662.5812071054602</v>
      </c>
      <c r="AP11" s="8">
        <v>2854.6877671126781</v>
      </c>
      <c r="AQ11" s="8">
        <v>13794.787927919748</v>
      </c>
      <c r="AR11" s="8">
        <v>2619.1511263978318</v>
      </c>
      <c r="AS11" s="8">
        <v>2870.9769589873781</v>
      </c>
      <c r="AT11" s="8">
        <v>2808.2953708966911</v>
      </c>
      <c r="AU11" s="8">
        <v>2494.9527034377998</v>
      </c>
      <c r="AV11" s="8">
        <v>10793.376159719701</v>
      </c>
      <c r="AW11" s="8">
        <v>1904.202100888102</v>
      </c>
      <c r="AX11" s="8">
        <v>2463.6764171340246</v>
      </c>
      <c r="AY11" s="8">
        <v>2363.5157680546822</v>
      </c>
      <c r="AZ11" s="8">
        <v>2198.6726911278865</v>
      </c>
      <c r="BA11" s="8">
        <v>8930.0669772046967</v>
      </c>
      <c r="BB11" s="8">
        <v>1760.842718839951</v>
      </c>
      <c r="BC11" s="8">
        <v>2316.4469168567639</v>
      </c>
      <c r="BD11" s="8">
        <v>2490.6024810431736</v>
      </c>
      <c r="BE11" s="8">
        <v>6567.8921167398885</v>
      </c>
      <c r="BF11" s="35"/>
      <c r="BG11" s="5"/>
      <c r="BH11" s="5"/>
      <c r="BI11" s="5"/>
      <c r="BJ11" s="5"/>
      <c r="BK11" s="5"/>
      <c r="BL11" s="5"/>
    </row>
    <row r="12" spans="1:64" x14ac:dyDescent="0.3">
      <c r="A12" s="6"/>
      <c r="B12" s="7"/>
      <c r="C12" s="7"/>
      <c r="D12" s="7" t="s">
        <v>31</v>
      </c>
      <c r="E12" s="7"/>
      <c r="F12" s="7"/>
      <c r="G12" s="7"/>
      <c r="H12" s="8">
        <v>9071.898887293657</v>
      </c>
      <c r="I12" s="8">
        <v>1861.0257008500002</v>
      </c>
      <c r="J12" s="8">
        <v>1920.8354293868965</v>
      </c>
      <c r="K12" s="8">
        <v>1995.2833506048273</v>
      </c>
      <c r="L12" s="8">
        <v>2153.6286265636782</v>
      </c>
      <c r="M12" s="8">
        <v>7930.7731074054018</v>
      </c>
      <c r="N12" s="8">
        <v>2091.7503664281608</v>
      </c>
      <c r="O12" s="8">
        <v>2050.5182644211495</v>
      </c>
      <c r="P12" s="8">
        <v>2247.1351988813794</v>
      </c>
      <c r="Q12" s="8">
        <v>2291.4656182919543</v>
      </c>
      <c r="R12" s="8">
        <v>8680.8694480226441</v>
      </c>
      <c r="S12" s="8">
        <v>2124.1279092758618</v>
      </c>
      <c r="T12" s="8">
        <v>2197.732271557471</v>
      </c>
      <c r="U12" s="8">
        <v>2271.4559659252873</v>
      </c>
      <c r="V12" s="8">
        <v>2708.6286447844827</v>
      </c>
      <c r="W12" s="8">
        <v>9301.9447915431028</v>
      </c>
      <c r="X12" s="8">
        <v>2267.7960699470113</v>
      </c>
      <c r="Y12" s="8">
        <v>2307.791861632184</v>
      </c>
      <c r="Z12" s="8">
        <v>2226.1922305933335</v>
      </c>
      <c r="AA12" s="8">
        <v>2284.072432074885</v>
      </c>
      <c r="AB12" s="8">
        <v>9085.8525942474134</v>
      </c>
      <c r="AC12" s="8">
        <v>1773.9714277800001</v>
      </c>
      <c r="AD12" s="8">
        <v>1096.3590304500001</v>
      </c>
      <c r="AE12" s="8">
        <v>1539.3418683864572</v>
      </c>
      <c r="AF12" s="8">
        <v>1924.1891374504567</v>
      </c>
      <c r="AG12" s="8">
        <v>6333.8614640669139</v>
      </c>
      <c r="AH12" s="8">
        <v>1719.1181546064049</v>
      </c>
      <c r="AI12" s="8">
        <v>1914.2483153117701</v>
      </c>
      <c r="AJ12" s="8">
        <v>2049.4370968884837</v>
      </c>
      <c r="AK12" s="8">
        <v>2533.2669955331339</v>
      </c>
      <c r="AL12" s="8">
        <v>8216.0705623397916</v>
      </c>
      <c r="AM12" s="8">
        <v>2171.5494092988215</v>
      </c>
      <c r="AN12" s="8">
        <v>2598.1802455054135</v>
      </c>
      <c r="AO12" s="8">
        <v>3053.5377161643273</v>
      </c>
      <c r="AP12" s="8">
        <v>2932.4769335957822</v>
      </c>
      <c r="AQ12" s="8">
        <v>10755.744304564345</v>
      </c>
      <c r="AR12" s="8">
        <v>2554.6177574710268</v>
      </c>
      <c r="AS12" s="8">
        <v>2479.7707633211885</v>
      </c>
      <c r="AT12" s="8">
        <v>2704.7218436042458</v>
      </c>
      <c r="AU12" s="8">
        <v>2792.8037447787683</v>
      </c>
      <c r="AV12" s="8">
        <v>10531.91410917523</v>
      </c>
      <c r="AW12" s="8">
        <v>2324.596121444054</v>
      </c>
      <c r="AX12" s="8">
        <v>2193.8270895212709</v>
      </c>
      <c r="AY12" s="8">
        <v>2348.8892139579634</v>
      </c>
      <c r="AZ12" s="8">
        <v>2284.5066995479688</v>
      </c>
      <c r="BA12" s="8">
        <v>9151.8191244712561</v>
      </c>
      <c r="BB12" s="8">
        <v>2044.3414721474576</v>
      </c>
      <c r="BC12" s="8">
        <v>2252.0256626593723</v>
      </c>
      <c r="BD12" s="8">
        <v>2349.2676036838793</v>
      </c>
      <c r="BE12" s="8">
        <v>6645.6347384907094</v>
      </c>
      <c r="BF12" s="35"/>
      <c r="BG12" s="5"/>
      <c r="BH12" s="5"/>
      <c r="BI12" s="5"/>
      <c r="BJ12" s="5"/>
      <c r="BK12" s="5"/>
      <c r="BL12" s="5"/>
    </row>
    <row r="13" spans="1:64" s="4" customFormat="1" x14ac:dyDescent="0.3">
      <c r="A13" s="1"/>
      <c r="B13" s="2"/>
      <c r="C13" s="2" t="s">
        <v>8</v>
      </c>
      <c r="D13" s="2"/>
      <c r="E13" s="2"/>
      <c r="F13" s="2"/>
      <c r="G13" s="2"/>
      <c r="H13" s="3">
        <v>-1591.8565866030442</v>
      </c>
      <c r="I13" s="3">
        <v>-398.78428229308832</v>
      </c>
      <c r="J13" s="3">
        <v>-393.69707401325178</v>
      </c>
      <c r="K13" s="3">
        <v>-383.85524803371618</v>
      </c>
      <c r="L13" s="3">
        <v>-436.85110642283479</v>
      </c>
      <c r="M13" s="8">
        <v>-1613.1877107628911</v>
      </c>
      <c r="N13" s="3">
        <v>-344.44030964732184</v>
      </c>
      <c r="O13" s="3">
        <v>-398.11312551560746</v>
      </c>
      <c r="P13" s="3">
        <v>-422.11516673766562</v>
      </c>
      <c r="Q13" s="3">
        <v>-461.51995502617859</v>
      </c>
      <c r="R13" s="3">
        <v>-1626.1885569267736</v>
      </c>
      <c r="S13" s="3">
        <v>-299.55708787539618</v>
      </c>
      <c r="T13" s="3">
        <v>-430.91980462234602</v>
      </c>
      <c r="U13" s="3">
        <v>-379.5889926538074</v>
      </c>
      <c r="V13" s="3">
        <v>-520.60069915294685</v>
      </c>
      <c r="W13" s="3">
        <v>-1630.6665843044964</v>
      </c>
      <c r="X13" s="3">
        <v>-357.94768228946151</v>
      </c>
      <c r="Y13" s="3">
        <v>-341.84307189463283</v>
      </c>
      <c r="Z13" s="3">
        <v>-304.45861176755074</v>
      </c>
      <c r="AA13" s="3">
        <v>-423.90056904283904</v>
      </c>
      <c r="AB13" s="3">
        <v>-1428.1499349944843</v>
      </c>
      <c r="AC13" s="3">
        <v>-412.83954761832422</v>
      </c>
      <c r="AD13" s="3">
        <v>-208.13906565251554</v>
      </c>
      <c r="AE13" s="3">
        <v>-281.49937084625469</v>
      </c>
      <c r="AF13" s="3">
        <v>-401.50210140927419</v>
      </c>
      <c r="AG13" s="3">
        <v>-1303.9800855263686</v>
      </c>
      <c r="AH13" s="3">
        <v>-319.22728235228732</v>
      </c>
      <c r="AI13" s="3">
        <v>-345.72609070039044</v>
      </c>
      <c r="AJ13" s="3">
        <v>-359.16042632827219</v>
      </c>
      <c r="AK13" s="3">
        <v>-487.33302364947201</v>
      </c>
      <c r="AL13" s="3">
        <v>-1511.4468230304219</v>
      </c>
      <c r="AM13" s="3">
        <v>-444.91067116185678</v>
      </c>
      <c r="AN13" s="3">
        <v>-428.46012510582494</v>
      </c>
      <c r="AO13" s="3">
        <v>-472.71314145500992</v>
      </c>
      <c r="AP13" s="3">
        <v>-475.00588690485313</v>
      </c>
      <c r="AQ13" s="3">
        <v>-1821.0898246275447</v>
      </c>
      <c r="AR13" s="3">
        <v>-379.51959477785852</v>
      </c>
      <c r="AS13" s="3">
        <v>-346.14657357169028</v>
      </c>
      <c r="AT13" s="3">
        <v>-293.99647014217544</v>
      </c>
      <c r="AU13" s="3">
        <v>-327.27589240437703</v>
      </c>
      <c r="AV13" s="3">
        <v>-1346.9385308961014</v>
      </c>
      <c r="AW13" s="3">
        <v>-235.01919696304668</v>
      </c>
      <c r="AX13" s="3">
        <v>-259.45637423413177</v>
      </c>
      <c r="AY13" s="3">
        <v>-277.64584459885214</v>
      </c>
      <c r="AZ13" s="3">
        <v>-297.45568837630958</v>
      </c>
      <c r="BA13" s="3">
        <v>-1069.5771041723401</v>
      </c>
      <c r="BB13" s="3">
        <v>-249.2000629066402</v>
      </c>
      <c r="BC13" s="3">
        <v>-210.53585455301732</v>
      </c>
      <c r="BD13" s="3">
        <v>-262.56706002113742</v>
      </c>
      <c r="BE13" s="3">
        <v>-722.30297748079488</v>
      </c>
      <c r="BF13" s="37"/>
      <c r="BG13" s="5"/>
      <c r="BH13" s="5"/>
      <c r="BI13" s="5"/>
      <c r="BJ13" s="5"/>
      <c r="BK13" s="5"/>
      <c r="BL13" s="5"/>
    </row>
    <row r="14" spans="1:64" x14ac:dyDescent="0.3">
      <c r="A14" s="6"/>
      <c r="B14" s="7"/>
      <c r="C14" s="7"/>
      <c r="D14" s="7" t="s">
        <v>5</v>
      </c>
      <c r="E14" s="7"/>
      <c r="F14" s="7"/>
      <c r="G14" s="7"/>
      <c r="H14" s="8">
        <v>1243.3948013630572</v>
      </c>
      <c r="I14" s="8">
        <v>301.36731348698487</v>
      </c>
      <c r="J14" s="8">
        <v>281.5155650161476</v>
      </c>
      <c r="K14" s="8">
        <v>329.79927791780847</v>
      </c>
      <c r="L14" s="8">
        <v>332.05808999378206</v>
      </c>
      <c r="M14" s="8">
        <v>1244.7402464147231</v>
      </c>
      <c r="N14" s="8">
        <v>360.66223887543453</v>
      </c>
      <c r="O14" s="8">
        <v>317.98450972102609</v>
      </c>
      <c r="P14" s="8">
        <v>386.63976877530331</v>
      </c>
      <c r="Q14" s="8">
        <v>389.66532813045859</v>
      </c>
      <c r="R14" s="8">
        <v>1454.9518455022226</v>
      </c>
      <c r="S14" s="8">
        <v>415.88184776569369</v>
      </c>
      <c r="T14" s="8">
        <v>327.53750530689746</v>
      </c>
      <c r="U14" s="8">
        <v>379.67162072297754</v>
      </c>
      <c r="V14" s="8">
        <v>335.71456449656938</v>
      </c>
      <c r="W14" s="8">
        <v>1458.805538292138</v>
      </c>
      <c r="X14" s="8">
        <v>396.1664658245607</v>
      </c>
      <c r="Y14" s="8">
        <v>336.13689243591904</v>
      </c>
      <c r="Z14" s="8">
        <v>433.59017339624751</v>
      </c>
      <c r="AA14" s="8">
        <v>277.39159118919599</v>
      </c>
      <c r="AB14" s="8">
        <v>1443.2851228459231</v>
      </c>
      <c r="AC14" s="8">
        <v>254.41860112828621</v>
      </c>
      <c r="AD14" s="8">
        <v>45.422982318441342</v>
      </c>
      <c r="AE14" s="8">
        <v>53.456548821548679</v>
      </c>
      <c r="AF14" s="8">
        <v>71.292138083470206</v>
      </c>
      <c r="AG14" s="8">
        <v>424.59027035174643</v>
      </c>
      <c r="AH14" s="8">
        <v>86.242261143795261</v>
      </c>
      <c r="AI14" s="8">
        <v>101.54016457415706</v>
      </c>
      <c r="AJ14" s="8">
        <v>112.04940692263126</v>
      </c>
      <c r="AK14" s="8">
        <v>149.31206054089418</v>
      </c>
      <c r="AL14" s="8">
        <v>449.14389318147778</v>
      </c>
      <c r="AM14" s="8">
        <v>157.80070612006512</v>
      </c>
      <c r="AN14" s="8">
        <v>211.44774077076693</v>
      </c>
      <c r="AO14" s="8">
        <v>261.53994188520085</v>
      </c>
      <c r="AP14" s="8">
        <v>257.33413004931367</v>
      </c>
      <c r="AQ14" s="8">
        <v>888.12251882534656</v>
      </c>
      <c r="AR14" s="8">
        <v>237.96279054333036</v>
      </c>
      <c r="AS14" s="8">
        <v>265.30295489999025</v>
      </c>
      <c r="AT14" s="8">
        <v>293.34440642721466</v>
      </c>
      <c r="AU14" s="8">
        <v>312.73877347480499</v>
      </c>
      <c r="AV14" s="8">
        <v>1109.3489253453401</v>
      </c>
      <c r="AW14" s="8">
        <v>304.0128835429685</v>
      </c>
      <c r="AX14" s="8">
        <v>269.392100415431</v>
      </c>
      <c r="AY14" s="8">
        <v>297.71954530718779</v>
      </c>
      <c r="AZ14" s="8">
        <v>280.13224140339867</v>
      </c>
      <c r="BA14" s="8">
        <v>1151.2567706689861</v>
      </c>
      <c r="BB14" s="8">
        <v>296.30589784617081</v>
      </c>
      <c r="BC14" s="8">
        <v>282.75358067318587</v>
      </c>
      <c r="BD14" s="8">
        <v>306.19411515543868</v>
      </c>
      <c r="BE14" s="8">
        <v>885.2535936747953</v>
      </c>
      <c r="BF14" s="35"/>
      <c r="BG14" s="5"/>
      <c r="BH14" s="5"/>
      <c r="BI14" s="5"/>
      <c r="BJ14" s="5"/>
      <c r="BK14" s="5"/>
      <c r="BL14" s="5"/>
    </row>
    <row r="15" spans="1:64" x14ac:dyDescent="0.3">
      <c r="A15" s="6"/>
      <c r="B15" s="7"/>
      <c r="C15" s="7"/>
      <c r="D15" s="7" t="s">
        <v>6</v>
      </c>
      <c r="E15" s="7"/>
      <c r="F15" s="7"/>
      <c r="G15" s="7"/>
      <c r="H15" s="8">
        <v>2835.2513879661014</v>
      </c>
      <c r="I15" s="8">
        <v>700.15159578007319</v>
      </c>
      <c r="J15" s="8">
        <v>675.21263902939938</v>
      </c>
      <c r="K15" s="8">
        <v>713.65452595152465</v>
      </c>
      <c r="L15" s="8">
        <v>768.90919641661685</v>
      </c>
      <c r="M15" s="8">
        <v>2857.9279571776142</v>
      </c>
      <c r="N15" s="8">
        <v>705.10254852275636</v>
      </c>
      <c r="O15" s="8">
        <v>716.09763523663355</v>
      </c>
      <c r="P15" s="8">
        <v>808.75493551296893</v>
      </c>
      <c r="Q15" s="8">
        <v>851.18528315663718</v>
      </c>
      <c r="R15" s="8">
        <v>3081.1404024289959</v>
      </c>
      <c r="S15" s="8">
        <v>715.43893564108987</v>
      </c>
      <c r="T15" s="8">
        <v>758.45730992924348</v>
      </c>
      <c r="U15" s="8">
        <v>759.26061337678493</v>
      </c>
      <c r="V15" s="8">
        <v>856.31526364951617</v>
      </c>
      <c r="W15" s="8">
        <v>3089.4721225966341</v>
      </c>
      <c r="X15" s="8">
        <v>754.11414811402221</v>
      </c>
      <c r="Y15" s="8">
        <v>677.97996433055187</v>
      </c>
      <c r="Z15" s="8">
        <v>738.04878516379824</v>
      </c>
      <c r="AA15" s="8">
        <v>701.29216023203503</v>
      </c>
      <c r="AB15" s="8">
        <v>2871.4350578404074</v>
      </c>
      <c r="AC15" s="8">
        <v>667.25814874661046</v>
      </c>
      <c r="AD15" s="8">
        <v>253.56204797095688</v>
      </c>
      <c r="AE15" s="8">
        <v>334.95591966780336</v>
      </c>
      <c r="AF15" s="8">
        <v>472.7942394927444</v>
      </c>
      <c r="AG15" s="8">
        <v>1728.5703558781152</v>
      </c>
      <c r="AH15" s="8">
        <v>405.46954349608257</v>
      </c>
      <c r="AI15" s="8">
        <v>447.26625527454752</v>
      </c>
      <c r="AJ15" s="8">
        <v>471.20983325090344</v>
      </c>
      <c r="AK15" s="8">
        <v>636.64508419036622</v>
      </c>
      <c r="AL15" s="8">
        <v>1960.5907162118997</v>
      </c>
      <c r="AM15" s="8">
        <v>602.71137728192195</v>
      </c>
      <c r="AN15" s="8">
        <v>639.90786587659181</v>
      </c>
      <c r="AO15" s="8">
        <v>734.25308334021076</v>
      </c>
      <c r="AP15" s="8">
        <v>732.3400169541668</v>
      </c>
      <c r="AQ15" s="8">
        <v>2709.2123434528912</v>
      </c>
      <c r="AR15" s="8">
        <v>617.48238532118887</v>
      </c>
      <c r="AS15" s="8">
        <v>611.44952847168054</v>
      </c>
      <c r="AT15" s="8">
        <v>587.34087656939016</v>
      </c>
      <c r="AU15" s="8">
        <v>640.01466587918208</v>
      </c>
      <c r="AV15" s="8">
        <v>2456.2874562414418</v>
      </c>
      <c r="AW15" s="8">
        <v>539.03208050601518</v>
      </c>
      <c r="AX15" s="8">
        <v>528.84847464956283</v>
      </c>
      <c r="AY15" s="8">
        <v>575.36538990603992</v>
      </c>
      <c r="AZ15" s="8">
        <v>577.58792977970825</v>
      </c>
      <c r="BA15" s="8">
        <v>2220.8338748413262</v>
      </c>
      <c r="BB15" s="8">
        <v>545.50596075281101</v>
      </c>
      <c r="BC15" s="8">
        <v>493.28943522620318</v>
      </c>
      <c r="BD15" s="8">
        <v>568.7611751765761</v>
      </c>
      <c r="BE15" s="8">
        <v>1607.5565711555905</v>
      </c>
      <c r="BF15" s="35"/>
      <c r="BG15" s="5"/>
      <c r="BH15" s="5"/>
      <c r="BI15" s="5"/>
      <c r="BJ15" s="5"/>
      <c r="BK15" s="5"/>
      <c r="BL15" s="5"/>
    </row>
    <row r="16" spans="1:64" x14ac:dyDescent="0.3">
      <c r="A16" s="6"/>
      <c r="B16" s="2" t="s">
        <v>9</v>
      </c>
      <c r="C16" s="7"/>
      <c r="D16" s="7"/>
      <c r="E16" s="7"/>
      <c r="F16" s="7"/>
      <c r="G16" s="7"/>
      <c r="H16" s="3">
        <v>-1127.0977364558635</v>
      </c>
      <c r="I16" s="3">
        <v>-181.85731970210693</v>
      </c>
      <c r="J16" s="3">
        <v>-143.56909615962277</v>
      </c>
      <c r="K16" s="3">
        <v>-129.78308844715218</v>
      </c>
      <c r="L16" s="3">
        <v>-165.68644535101467</v>
      </c>
      <c r="M16" s="8">
        <v>-620.89594965989659</v>
      </c>
      <c r="N16" s="3">
        <v>-215.55642461901482</v>
      </c>
      <c r="O16" s="3">
        <v>-247.84251366358512</v>
      </c>
      <c r="P16" s="3">
        <v>-328.37270930614204</v>
      </c>
      <c r="Q16" s="3">
        <v>-317.8747291968636</v>
      </c>
      <c r="R16" s="3">
        <v>-1109.6463767856055</v>
      </c>
      <c r="S16" s="3">
        <v>-236.7580288497077</v>
      </c>
      <c r="T16" s="3">
        <v>-255.06044770732305</v>
      </c>
      <c r="U16" s="3">
        <v>-211.7921603825518</v>
      </c>
      <c r="V16" s="3">
        <v>-272.04444453074711</v>
      </c>
      <c r="W16" s="3">
        <v>-975.65508147032961</v>
      </c>
      <c r="X16" s="3">
        <v>-205.03639259263747</v>
      </c>
      <c r="Y16" s="3">
        <v>-235.03246025512237</v>
      </c>
      <c r="Z16" s="3">
        <v>-241.72121055369996</v>
      </c>
      <c r="AA16" s="3">
        <v>-154.10414193516254</v>
      </c>
      <c r="AB16" s="3">
        <v>-835.89420533662224</v>
      </c>
      <c r="AC16" s="3">
        <v>-260.62758518230004</v>
      </c>
      <c r="AD16" s="3">
        <v>53.57979842296605</v>
      </c>
      <c r="AE16" s="3">
        <v>-151.87443733744573</v>
      </c>
      <c r="AF16" s="3">
        <v>-58.016442909528948</v>
      </c>
      <c r="AG16" s="3">
        <v>-416.93866700630866</v>
      </c>
      <c r="AH16" s="3">
        <v>-320.9841303248445</v>
      </c>
      <c r="AI16" s="3">
        <v>-241.8615944112002</v>
      </c>
      <c r="AJ16" s="3">
        <v>-255.422962073907</v>
      </c>
      <c r="AK16" s="3">
        <v>-210.79499056591715</v>
      </c>
      <c r="AL16" s="3">
        <v>-1029.0636773758688</v>
      </c>
      <c r="AM16" s="3">
        <v>-291.41424330391862</v>
      </c>
      <c r="AN16" s="3">
        <v>-278.2068577858098</v>
      </c>
      <c r="AO16" s="3">
        <v>-428.14977316583776</v>
      </c>
      <c r="AP16" s="3">
        <v>-265.97363602336605</v>
      </c>
      <c r="AQ16" s="3">
        <v>-1263.7445102789322</v>
      </c>
      <c r="AR16" s="3">
        <v>-282.99921633193333</v>
      </c>
      <c r="AS16" s="3">
        <v>-183.87945083803837</v>
      </c>
      <c r="AT16" s="3">
        <v>-321.80043007136868</v>
      </c>
      <c r="AU16" s="3">
        <v>-455.080101705799</v>
      </c>
      <c r="AV16" s="3">
        <v>-1243.7591989471393</v>
      </c>
      <c r="AW16" s="3">
        <v>-246.53612585958535</v>
      </c>
      <c r="AX16" s="3">
        <v>-148.06764137723923</v>
      </c>
      <c r="AY16" s="3">
        <v>-391.39356434329375</v>
      </c>
      <c r="AZ16" s="3">
        <v>-368.30049584725606</v>
      </c>
      <c r="BA16" s="3">
        <v>-1154.2978274273744</v>
      </c>
      <c r="BB16" s="3">
        <v>-540.81286435783454</v>
      </c>
      <c r="BC16" s="3">
        <v>-120.77398452894431</v>
      </c>
      <c r="BD16" s="3">
        <v>-448.28131134217267</v>
      </c>
      <c r="BE16" s="3">
        <v>-1109.8681602289516</v>
      </c>
      <c r="BF16" s="37"/>
      <c r="BG16" s="5"/>
      <c r="BH16" s="5"/>
      <c r="BI16" s="5"/>
      <c r="BJ16" s="5"/>
      <c r="BK16" s="5"/>
      <c r="BL16" s="5"/>
    </row>
    <row r="17" spans="1:64" x14ac:dyDescent="0.3">
      <c r="A17" s="6"/>
      <c r="B17" s="7"/>
      <c r="C17" s="7" t="s">
        <v>2</v>
      </c>
      <c r="D17" s="7"/>
      <c r="E17" s="7"/>
      <c r="F17" s="7"/>
      <c r="G17" s="7"/>
      <c r="H17" s="8">
        <v>111.10533768097196</v>
      </c>
      <c r="I17" s="8">
        <v>29.576694779729991</v>
      </c>
      <c r="J17" s="8">
        <v>30.316746608618796</v>
      </c>
      <c r="K17" s="8">
        <v>36.024627017292374</v>
      </c>
      <c r="L17" s="8">
        <v>42.304248654464772</v>
      </c>
      <c r="M17" s="8">
        <v>138.22231706010592</v>
      </c>
      <c r="N17" s="8">
        <v>42.261808836399908</v>
      </c>
      <c r="O17" s="8">
        <v>53.738541179019521</v>
      </c>
      <c r="P17" s="8">
        <v>51.848722039378956</v>
      </c>
      <c r="Q17" s="8">
        <v>33.242563205318845</v>
      </c>
      <c r="R17" s="8">
        <v>181.09163526011724</v>
      </c>
      <c r="S17" s="8">
        <v>41.244062842072232</v>
      </c>
      <c r="T17" s="8">
        <v>31.110526535898231</v>
      </c>
      <c r="U17" s="8">
        <v>53.377526982494302</v>
      </c>
      <c r="V17" s="8">
        <v>55.49108104659193</v>
      </c>
      <c r="W17" s="8">
        <v>181.22319740705669</v>
      </c>
      <c r="X17" s="8">
        <v>46.567655966650037</v>
      </c>
      <c r="Y17" s="8">
        <v>18.383045263179717</v>
      </c>
      <c r="Z17" s="8">
        <v>37.752367894681576</v>
      </c>
      <c r="AA17" s="8">
        <v>40.300136637989169</v>
      </c>
      <c r="AB17" s="8">
        <v>143.0032057625005</v>
      </c>
      <c r="AC17" s="8">
        <v>29.656938447185489</v>
      </c>
      <c r="AD17" s="8">
        <v>29.91720628074146</v>
      </c>
      <c r="AE17" s="8">
        <v>24.057036180579928</v>
      </c>
      <c r="AF17" s="8">
        <v>32.116419306633006</v>
      </c>
      <c r="AG17" s="8">
        <v>115.74760021513988</v>
      </c>
      <c r="AH17" s="8">
        <v>10.461547053659974</v>
      </c>
      <c r="AI17" s="8">
        <v>33.069861571041926</v>
      </c>
      <c r="AJ17" s="8">
        <v>16.717887325317129</v>
      </c>
      <c r="AK17" s="8">
        <v>14.365820301316424</v>
      </c>
      <c r="AL17" s="8">
        <v>74.615116251335451</v>
      </c>
      <c r="AM17" s="8">
        <v>14.338422446585486</v>
      </c>
      <c r="AN17" s="8">
        <v>36.698752713864025</v>
      </c>
      <c r="AO17" s="8">
        <v>15.493527696921575</v>
      </c>
      <c r="AP17" s="8">
        <v>29.082563818723578</v>
      </c>
      <c r="AQ17" s="8">
        <v>95.613266676094668</v>
      </c>
      <c r="AR17" s="8">
        <v>8.6458372924811968</v>
      </c>
      <c r="AS17" s="8">
        <v>18.488317394319242</v>
      </c>
      <c r="AT17" s="8">
        <v>66.973034191378417</v>
      </c>
      <c r="AU17" s="8">
        <v>14.05259293823114</v>
      </c>
      <c r="AV17" s="8">
        <v>108.15978181641</v>
      </c>
      <c r="AW17" s="8">
        <v>29.55365444101492</v>
      </c>
      <c r="AX17" s="8">
        <v>97.049838865135001</v>
      </c>
      <c r="AY17" s="8">
        <v>69.480112256431198</v>
      </c>
      <c r="AZ17" s="8">
        <v>61.850659067328223</v>
      </c>
      <c r="BA17" s="8">
        <v>257.93426462990931</v>
      </c>
      <c r="BB17" s="8">
        <v>36.667329859758233</v>
      </c>
      <c r="BC17" s="8">
        <v>71.801015479400746</v>
      </c>
      <c r="BD17" s="8">
        <v>53.924442198326943</v>
      </c>
      <c r="BE17" s="8">
        <v>162.39278753748593</v>
      </c>
      <c r="BF17" s="35"/>
      <c r="BG17" s="5"/>
      <c r="BH17" s="5"/>
      <c r="BI17" s="5"/>
      <c r="BJ17" s="5"/>
      <c r="BK17" s="5"/>
      <c r="BL17" s="5"/>
    </row>
    <row r="18" spans="1:64" x14ac:dyDescent="0.3">
      <c r="A18" s="6"/>
      <c r="B18" s="7"/>
      <c r="C18" s="7" t="s">
        <v>3</v>
      </c>
      <c r="D18" s="7"/>
      <c r="E18" s="7"/>
      <c r="F18" s="7"/>
      <c r="G18" s="7"/>
      <c r="H18" s="8">
        <v>1238.2030741368355</v>
      </c>
      <c r="I18" s="8">
        <v>211.43401448183693</v>
      </c>
      <c r="J18" s="8">
        <v>173.88584276824156</v>
      </c>
      <c r="K18" s="8">
        <v>165.80771546444456</v>
      </c>
      <c r="L18" s="8">
        <v>207.99069400547944</v>
      </c>
      <c r="M18" s="8">
        <v>759.11826672000245</v>
      </c>
      <c r="N18" s="8">
        <v>257.81823345541471</v>
      </c>
      <c r="O18" s="8">
        <v>301.58105484260466</v>
      </c>
      <c r="P18" s="8">
        <v>380.22143134552101</v>
      </c>
      <c r="Q18" s="8">
        <v>351.11729240218244</v>
      </c>
      <c r="R18" s="8">
        <v>1290.7380120457228</v>
      </c>
      <c r="S18" s="8">
        <v>278.00209169177992</v>
      </c>
      <c r="T18" s="8">
        <v>286.17097424322128</v>
      </c>
      <c r="U18" s="8">
        <v>265.16968736504612</v>
      </c>
      <c r="V18" s="8">
        <v>327.53552557733906</v>
      </c>
      <c r="W18" s="8">
        <v>1156.8782788773865</v>
      </c>
      <c r="X18" s="8">
        <v>251.60404855928749</v>
      </c>
      <c r="Y18" s="8">
        <v>253.4155055183021</v>
      </c>
      <c r="Z18" s="8">
        <v>279.47357844838155</v>
      </c>
      <c r="AA18" s="8">
        <v>194.40427857315171</v>
      </c>
      <c r="AB18" s="8">
        <v>978.89741109912279</v>
      </c>
      <c r="AC18" s="8">
        <v>290.28452362948553</v>
      </c>
      <c r="AD18" s="8">
        <v>-23.662592142224593</v>
      </c>
      <c r="AE18" s="8">
        <v>175.93147351802565</v>
      </c>
      <c r="AF18" s="8">
        <v>90.132862216161953</v>
      </c>
      <c r="AG18" s="8">
        <v>532.68626722144859</v>
      </c>
      <c r="AH18" s="8">
        <v>331.44567737850446</v>
      </c>
      <c r="AI18" s="8">
        <v>274.93145598224214</v>
      </c>
      <c r="AJ18" s="8">
        <v>272.14084939922412</v>
      </c>
      <c r="AK18" s="8">
        <v>225.16081086723358</v>
      </c>
      <c r="AL18" s="8">
        <v>1103.6787936272042</v>
      </c>
      <c r="AM18" s="8">
        <v>305.75266575050415</v>
      </c>
      <c r="AN18" s="8">
        <v>314.9056104996738</v>
      </c>
      <c r="AO18" s="8">
        <v>443.6433008627593</v>
      </c>
      <c r="AP18" s="8">
        <v>295.05619984208965</v>
      </c>
      <c r="AQ18" s="8">
        <v>1359.357776955027</v>
      </c>
      <c r="AR18" s="8">
        <v>291.64505362441457</v>
      </c>
      <c r="AS18" s="8">
        <v>202.36776823235761</v>
      </c>
      <c r="AT18" s="8">
        <v>388.7734642627471</v>
      </c>
      <c r="AU18" s="8">
        <v>469.13269464403015</v>
      </c>
      <c r="AV18" s="8">
        <v>1351.9189807635494</v>
      </c>
      <c r="AW18" s="8">
        <v>276.0897803006003</v>
      </c>
      <c r="AX18" s="8">
        <v>245.1174802423742</v>
      </c>
      <c r="AY18" s="8">
        <v>460.87367659972494</v>
      </c>
      <c r="AZ18" s="8">
        <v>430.15115491458425</v>
      </c>
      <c r="BA18" s="8">
        <v>1412.2320920572838</v>
      </c>
      <c r="BB18" s="8">
        <v>577.48019421759273</v>
      </c>
      <c r="BC18" s="8">
        <v>192.57500000834506</v>
      </c>
      <c r="BD18" s="8">
        <v>502.20575354049959</v>
      </c>
      <c r="BE18" s="8">
        <v>1272.2609477664373</v>
      </c>
      <c r="BF18" s="35"/>
      <c r="BG18" s="5"/>
      <c r="BH18" s="5"/>
      <c r="BI18" s="5"/>
      <c r="BJ18" s="5"/>
      <c r="BK18" s="5"/>
      <c r="BL18" s="5"/>
    </row>
    <row r="19" spans="1:64" x14ac:dyDescent="0.3">
      <c r="A19" s="6"/>
      <c r="B19" s="2" t="s">
        <v>10</v>
      </c>
      <c r="C19" s="7"/>
      <c r="D19" s="7"/>
      <c r="E19" s="7"/>
      <c r="F19" s="7"/>
      <c r="G19" s="7"/>
      <c r="H19" s="3">
        <v>1170.6255413028687</v>
      </c>
      <c r="I19" s="3">
        <v>310.05855813537687</v>
      </c>
      <c r="J19" s="3">
        <v>293.55476392015339</v>
      </c>
      <c r="K19" s="3">
        <v>299.42030207599737</v>
      </c>
      <c r="L19" s="3">
        <v>324.63225890137397</v>
      </c>
      <c r="M19" s="8">
        <v>1227.6658830329015</v>
      </c>
      <c r="N19" s="3">
        <v>284.25356417314032</v>
      </c>
      <c r="O19" s="3">
        <v>322.03512750292782</v>
      </c>
      <c r="P19" s="3">
        <v>347.26062132835716</v>
      </c>
      <c r="Q19" s="3">
        <v>431.07539744266552</v>
      </c>
      <c r="R19" s="3">
        <v>1384.6247104470908</v>
      </c>
      <c r="S19" s="3">
        <v>314.48364966819372</v>
      </c>
      <c r="T19" s="3">
        <v>302.30979937138591</v>
      </c>
      <c r="U19" s="3">
        <v>292.37594936006553</v>
      </c>
      <c r="V19" s="3">
        <v>333.91838919167026</v>
      </c>
      <c r="W19" s="3">
        <v>1243.0877875913154</v>
      </c>
      <c r="X19" s="3">
        <v>280.1064396048431</v>
      </c>
      <c r="Y19" s="3">
        <v>280.93137854196482</v>
      </c>
      <c r="Z19" s="3">
        <v>263.83484497887639</v>
      </c>
      <c r="AA19" s="3">
        <v>331.10928848278911</v>
      </c>
      <c r="AB19" s="3">
        <v>1155.9819516084735</v>
      </c>
      <c r="AC19" s="3">
        <v>272.04515884467008</v>
      </c>
      <c r="AD19" s="3">
        <v>171.21827314293185</v>
      </c>
      <c r="AE19" s="3">
        <v>266.88874763867824</v>
      </c>
      <c r="AF19" s="3">
        <v>315.61567285176847</v>
      </c>
      <c r="AG19" s="3">
        <v>1025.7678524780488</v>
      </c>
      <c r="AH19" s="3">
        <v>287.23634165780447</v>
      </c>
      <c r="AI19" s="3">
        <v>302.2520030074329</v>
      </c>
      <c r="AJ19" s="3">
        <v>285.72180359749495</v>
      </c>
      <c r="AK19" s="3">
        <v>327.23467107732699</v>
      </c>
      <c r="AL19" s="3">
        <v>1202.4448193400594</v>
      </c>
      <c r="AM19" s="3">
        <v>300.93510177153314</v>
      </c>
      <c r="AN19" s="3">
        <v>300.87793051896153</v>
      </c>
      <c r="AO19" s="3">
        <v>284.35614438644944</v>
      </c>
      <c r="AP19" s="3">
        <v>313.89702808370845</v>
      </c>
      <c r="AQ19" s="3">
        <v>1200.0662047606525</v>
      </c>
      <c r="AR19" s="3">
        <v>322.8799951706892</v>
      </c>
      <c r="AS19" s="3">
        <v>240.1542230916985</v>
      </c>
      <c r="AT19" s="3">
        <v>276.77791822251339</v>
      </c>
      <c r="AU19" s="3">
        <v>344.67998414239264</v>
      </c>
      <c r="AV19" s="3">
        <v>1184.4921206272936</v>
      </c>
      <c r="AW19" s="3">
        <v>277.00161039432584</v>
      </c>
      <c r="AX19" s="3">
        <v>257.11219746354118</v>
      </c>
      <c r="AY19" s="3">
        <v>287.21412096045771</v>
      </c>
      <c r="AZ19" s="3">
        <v>300.72594426405817</v>
      </c>
      <c r="BA19" s="3">
        <v>1122.0538730823828</v>
      </c>
      <c r="BB19" s="3">
        <v>262.40341540628543</v>
      </c>
      <c r="BC19" s="3">
        <v>309.12469865082261</v>
      </c>
      <c r="BD19" s="3">
        <v>309.98318332890267</v>
      </c>
      <c r="BE19" s="3">
        <v>881.51129738601071</v>
      </c>
      <c r="BF19" s="37"/>
      <c r="BG19" s="5"/>
      <c r="BH19" s="5"/>
      <c r="BI19" s="5"/>
      <c r="BJ19" s="5"/>
      <c r="BK19" s="5"/>
      <c r="BL19" s="5"/>
    </row>
    <row r="20" spans="1:64" x14ac:dyDescent="0.3">
      <c r="A20" s="6"/>
      <c r="B20" s="7"/>
      <c r="C20" s="7" t="s">
        <v>2</v>
      </c>
      <c r="D20" s="7"/>
      <c r="E20" s="7"/>
      <c r="F20" s="7"/>
      <c r="G20" s="7"/>
      <c r="H20" s="8">
        <v>1384.3558561976122</v>
      </c>
      <c r="I20" s="8">
        <v>364.44116199217069</v>
      </c>
      <c r="J20" s="8">
        <v>348.79179462629327</v>
      </c>
      <c r="K20" s="8">
        <v>355.45474762202315</v>
      </c>
      <c r="L20" s="8">
        <v>385.7431401875823</v>
      </c>
      <c r="M20" s="8">
        <v>1454.4308444280696</v>
      </c>
      <c r="N20" s="8">
        <v>340.13191063580348</v>
      </c>
      <c r="O20" s="8">
        <v>380.47000637024729</v>
      </c>
      <c r="P20" s="8">
        <v>409.84561473606948</v>
      </c>
      <c r="Q20" s="8">
        <v>492.24001341731923</v>
      </c>
      <c r="R20" s="8">
        <v>1622.6875451594394</v>
      </c>
      <c r="S20" s="8">
        <v>369.01994103356532</v>
      </c>
      <c r="T20" s="8">
        <v>408.03690215422483</v>
      </c>
      <c r="U20" s="8">
        <v>358.21064977056079</v>
      </c>
      <c r="V20" s="8">
        <v>406.79466230556454</v>
      </c>
      <c r="W20" s="8">
        <v>1542.0621552639154</v>
      </c>
      <c r="X20" s="8">
        <v>346.75231310395924</v>
      </c>
      <c r="Y20" s="8">
        <v>351.19430852623634</v>
      </c>
      <c r="Z20" s="8">
        <v>365.99284694508367</v>
      </c>
      <c r="AA20" s="8">
        <v>397.20664155875227</v>
      </c>
      <c r="AB20" s="8">
        <v>1461.1461101340315</v>
      </c>
      <c r="AC20" s="8">
        <v>325.57087946405579</v>
      </c>
      <c r="AD20" s="8">
        <v>202.25541649514668</v>
      </c>
      <c r="AE20" s="8">
        <v>330.10796599087109</v>
      </c>
      <c r="AF20" s="8">
        <v>386.81524560510275</v>
      </c>
      <c r="AG20" s="8">
        <v>1244.7495075551765</v>
      </c>
      <c r="AH20" s="8">
        <v>357.34179782534676</v>
      </c>
      <c r="AI20" s="8">
        <v>367.04695275238771</v>
      </c>
      <c r="AJ20" s="8">
        <v>364.54769425839339</v>
      </c>
      <c r="AK20" s="8">
        <v>406.53989100688807</v>
      </c>
      <c r="AL20" s="8">
        <v>1495.4763358430159</v>
      </c>
      <c r="AM20" s="8">
        <v>374.39082729072925</v>
      </c>
      <c r="AN20" s="8">
        <v>384.2188886033054</v>
      </c>
      <c r="AO20" s="8">
        <v>367.95888091506959</v>
      </c>
      <c r="AP20" s="8">
        <v>398.56781461058927</v>
      </c>
      <c r="AQ20" s="8">
        <v>1525.1364114196936</v>
      </c>
      <c r="AR20" s="8">
        <v>391.00288392127658</v>
      </c>
      <c r="AS20" s="8">
        <v>335.93526774122563</v>
      </c>
      <c r="AT20" s="8">
        <v>361.60547043834458</v>
      </c>
      <c r="AU20" s="8">
        <v>434.76389040686502</v>
      </c>
      <c r="AV20" s="8">
        <v>1523.3075125077116</v>
      </c>
      <c r="AW20" s="8">
        <v>352.38457023162874</v>
      </c>
      <c r="AX20" s="8">
        <v>317.74950636910057</v>
      </c>
      <c r="AY20" s="8">
        <v>345.92038571670844</v>
      </c>
      <c r="AZ20" s="8">
        <v>362.2250288634022</v>
      </c>
      <c r="BA20" s="8">
        <v>1378.2794911808398</v>
      </c>
      <c r="BB20" s="8">
        <v>310.10566922532837</v>
      </c>
      <c r="BC20" s="8">
        <v>347.38595921051916</v>
      </c>
      <c r="BD20" s="8">
        <v>343.39210681285567</v>
      </c>
      <c r="BE20" s="8">
        <v>1000.8837352487033</v>
      </c>
      <c r="BF20" s="35"/>
      <c r="BG20" s="5"/>
      <c r="BH20" s="5"/>
      <c r="BI20" s="5"/>
      <c r="BJ20" s="5"/>
      <c r="BK20" s="5"/>
      <c r="BL20" s="5"/>
    </row>
    <row r="21" spans="1:64" x14ac:dyDescent="0.3">
      <c r="A21" s="6"/>
      <c r="B21" s="7"/>
      <c r="C21" s="7" t="s">
        <v>3</v>
      </c>
      <c r="D21" s="7"/>
      <c r="E21" s="7"/>
      <c r="F21" s="7"/>
      <c r="G21" s="7"/>
      <c r="H21" s="8">
        <v>213.73031489474343</v>
      </c>
      <c r="I21" s="8">
        <v>54.382603856793821</v>
      </c>
      <c r="J21" s="8">
        <v>55.237030706139855</v>
      </c>
      <c r="K21" s="8">
        <v>56.034445546025751</v>
      </c>
      <c r="L21" s="8">
        <v>61.110881286208311</v>
      </c>
      <c r="M21" s="8">
        <v>226.76496139516775</v>
      </c>
      <c r="N21" s="8">
        <v>55.878346462663153</v>
      </c>
      <c r="O21" s="8">
        <v>58.434878867319469</v>
      </c>
      <c r="P21" s="8">
        <v>62.584993407712332</v>
      </c>
      <c r="Q21" s="8">
        <v>61.164615974653728</v>
      </c>
      <c r="R21" s="8">
        <v>238.06283471234866</v>
      </c>
      <c r="S21" s="8">
        <v>54.536291365371625</v>
      </c>
      <c r="T21" s="8">
        <v>105.72710278283895</v>
      </c>
      <c r="U21" s="8">
        <v>65.834700410495245</v>
      </c>
      <c r="V21" s="8">
        <v>72.8762731138943</v>
      </c>
      <c r="W21" s="8">
        <v>298.97436767260012</v>
      </c>
      <c r="X21" s="8">
        <v>66.645873499116149</v>
      </c>
      <c r="Y21" s="8">
        <v>70.262929984271494</v>
      </c>
      <c r="Z21" s="8">
        <v>102.15800196620728</v>
      </c>
      <c r="AA21" s="8">
        <v>66.097353075963127</v>
      </c>
      <c r="AB21" s="8">
        <v>305.16415852555804</v>
      </c>
      <c r="AC21" s="8">
        <v>53.525720619385716</v>
      </c>
      <c r="AD21" s="8">
        <v>31.037143352214819</v>
      </c>
      <c r="AE21" s="8">
        <v>63.21921835219284</v>
      </c>
      <c r="AF21" s="8">
        <v>71.19957275333428</v>
      </c>
      <c r="AG21" s="8">
        <v>218.98165507712764</v>
      </c>
      <c r="AH21" s="8">
        <v>70.1054561675423</v>
      </c>
      <c r="AI21" s="8">
        <v>64.794949744954806</v>
      </c>
      <c r="AJ21" s="8">
        <v>78.825890660898452</v>
      </c>
      <c r="AK21" s="8">
        <v>79.305219929561048</v>
      </c>
      <c r="AL21" s="8">
        <v>293.03151650295661</v>
      </c>
      <c r="AM21" s="8">
        <v>73.455725519196136</v>
      </c>
      <c r="AN21" s="8">
        <v>83.340958084343939</v>
      </c>
      <c r="AO21" s="8">
        <v>83.602736528620085</v>
      </c>
      <c r="AP21" s="8">
        <v>84.670786526880818</v>
      </c>
      <c r="AQ21" s="8">
        <v>325.07020665904099</v>
      </c>
      <c r="AR21" s="8">
        <v>68.122888750587407</v>
      </c>
      <c r="AS21" s="8">
        <v>95.781044649527161</v>
      </c>
      <c r="AT21" s="8">
        <v>84.827552215831219</v>
      </c>
      <c r="AU21" s="8">
        <v>90.083906264472319</v>
      </c>
      <c r="AV21" s="8">
        <v>338.81539188041813</v>
      </c>
      <c r="AW21" s="8">
        <v>75.382959837302906</v>
      </c>
      <c r="AX21" s="8">
        <v>60.637308905559415</v>
      </c>
      <c r="AY21" s="8">
        <v>58.706264756250675</v>
      </c>
      <c r="AZ21" s="8">
        <v>61.499084599343966</v>
      </c>
      <c r="BA21" s="8">
        <v>256.22561809845695</v>
      </c>
      <c r="BB21" s="8">
        <v>47.702253819042951</v>
      </c>
      <c r="BC21" s="8">
        <v>38.261260559696538</v>
      </c>
      <c r="BD21" s="8">
        <v>33.408923483952975</v>
      </c>
      <c r="BE21" s="8">
        <v>119.37243786269246</v>
      </c>
      <c r="BF21" s="35"/>
      <c r="BG21" s="5"/>
      <c r="BH21" s="5"/>
      <c r="BI21" s="5"/>
      <c r="BJ21" s="5"/>
      <c r="BK21" s="5"/>
      <c r="BL21" s="5"/>
    </row>
    <row r="22" spans="1:64" x14ac:dyDescent="0.3">
      <c r="A22" s="1" t="s">
        <v>11</v>
      </c>
      <c r="B22" s="7"/>
      <c r="C22" s="7"/>
      <c r="D22" s="7"/>
      <c r="E22" s="2"/>
      <c r="F22" s="2"/>
      <c r="G22" s="2"/>
      <c r="H22" s="3">
        <v>4.7371011899999997</v>
      </c>
      <c r="I22" s="3">
        <v>1.13222738</v>
      </c>
      <c r="J22" s="3">
        <v>1.3561966599999999</v>
      </c>
      <c r="K22" s="3">
        <v>1.3561966599999999</v>
      </c>
      <c r="L22" s="3">
        <v>27.062403574999998</v>
      </c>
      <c r="M22" s="8">
        <v>30.907024274999998</v>
      </c>
      <c r="N22" s="3">
        <v>1.0270797402750411</v>
      </c>
      <c r="O22" s="3">
        <v>0.94961875339457447</v>
      </c>
      <c r="P22" s="3">
        <v>0.9302576382342248</v>
      </c>
      <c r="Q22" s="3">
        <v>0.34505412948786962</v>
      </c>
      <c r="R22" s="3">
        <v>3.2520102613917099</v>
      </c>
      <c r="S22" s="3">
        <v>1.5009244052404385</v>
      </c>
      <c r="T22" s="3">
        <v>2.2440858323541408</v>
      </c>
      <c r="U22" s="3">
        <v>2.2440858323541408</v>
      </c>
      <c r="V22" s="3">
        <v>0.76211518075064211</v>
      </c>
      <c r="W22" s="3">
        <v>6.7512112506993631</v>
      </c>
      <c r="X22" s="3">
        <v>2.9010898440197441E-2</v>
      </c>
      <c r="Y22" s="3">
        <v>-1.3478276744461002</v>
      </c>
      <c r="Z22" s="3">
        <v>1.8321723255539</v>
      </c>
      <c r="AA22" s="3">
        <v>1.4102016739504015</v>
      </c>
      <c r="AB22" s="3">
        <v>1.9235572234983989</v>
      </c>
      <c r="AC22" s="3">
        <v>0.21264989310009733</v>
      </c>
      <c r="AD22" s="3">
        <v>2.0329999999999999</v>
      </c>
      <c r="AE22" s="3">
        <v>8.7123794219585164</v>
      </c>
      <c r="AF22" s="3">
        <v>0.98492030404084752</v>
      </c>
      <c r="AG22" s="3">
        <v>11.942949619099462</v>
      </c>
      <c r="AH22" s="3">
        <v>0.36783857288629751</v>
      </c>
      <c r="AI22" s="3">
        <v>1.03182656488</v>
      </c>
      <c r="AJ22" s="3">
        <v>1.025325226784775</v>
      </c>
      <c r="AK22" s="3">
        <v>1.0176941332658174</v>
      </c>
      <c r="AL22" s="3">
        <v>3.4426844978168898</v>
      </c>
      <c r="AM22" s="3">
        <v>1.0039801682236602</v>
      </c>
      <c r="AN22" s="3">
        <v>0.9857475479487392</v>
      </c>
      <c r="AO22" s="3">
        <v>0.96523832977581059</v>
      </c>
      <c r="AP22" s="3">
        <v>0.98071570525224305</v>
      </c>
      <c r="AQ22" s="3">
        <v>3.9356817512004527</v>
      </c>
      <c r="AR22" s="3">
        <v>0.99657595398391741</v>
      </c>
      <c r="AS22" s="3">
        <v>1.0031481627949799</v>
      </c>
      <c r="AT22" s="3">
        <v>1.0097616278795405</v>
      </c>
      <c r="AU22" s="3">
        <v>1.0164166025081849</v>
      </c>
      <c r="AV22" s="3">
        <v>4.0259023471666229</v>
      </c>
      <c r="AW22" s="3">
        <v>1.023113341489891</v>
      </c>
      <c r="AX22" s="3">
        <v>1.0298521011813255</v>
      </c>
      <c r="AY22" s="3">
        <v>1.0366331394961983</v>
      </c>
      <c r="AZ22" s="3">
        <v>1.0385076519384633</v>
      </c>
      <c r="BA22" s="3">
        <v>4.1281062341058785</v>
      </c>
      <c r="BB22" s="3">
        <v>1.0379157303268878</v>
      </c>
      <c r="BC22" s="3">
        <v>1.0373220311741207</v>
      </c>
      <c r="BD22" s="3">
        <v>1.036726549142204</v>
      </c>
      <c r="BE22" s="3">
        <v>3.1119643106432124</v>
      </c>
      <c r="BF22" s="37"/>
      <c r="BG22" s="5"/>
      <c r="BH22" s="5"/>
      <c r="BI22" s="5"/>
      <c r="BJ22" s="5"/>
      <c r="BK22" s="5"/>
      <c r="BL22" s="5"/>
    </row>
    <row r="23" spans="1:64" x14ac:dyDescent="0.3">
      <c r="A23" s="6" t="s">
        <v>12</v>
      </c>
      <c r="B23" s="7"/>
      <c r="C23" s="7"/>
      <c r="D23" s="7"/>
      <c r="E23" s="7"/>
      <c r="F23" s="7"/>
      <c r="G23" s="7"/>
      <c r="H23" s="8">
        <v>-1931.4722922083504</v>
      </c>
      <c r="I23" s="8">
        <v>-537.50505048593357</v>
      </c>
      <c r="J23" s="8">
        <v>-447.44219361053445</v>
      </c>
      <c r="K23" s="8">
        <v>-270.20509939555075</v>
      </c>
      <c r="L23" s="8">
        <v>-621.18488699762474</v>
      </c>
      <c r="M23" s="8">
        <v>-1876.3372304896434</v>
      </c>
      <c r="N23" s="8">
        <v>-707.79408431942716</v>
      </c>
      <c r="O23" s="8">
        <v>-328.89470816904543</v>
      </c>
      <c r="P23" s="8">
        <v>-391.41229592179877</v>
      </c>
      <c r="Q23" s="8">
        <v>-466.88868563981521</v>
      </c>
      <c r="R23" s="8">
        <v>-1894.9897740500869</v>
      </c>
      <c r="S23" s="8">
        <v>-252.76918766171923</v>
      </c>
      <c r="T23" s="8">
        <v>-207.59725424618898</v>
      </c>
      <c r="U23" s="8">
        <v>-198.39529017522267</v>
      </c>
      <c r="V23" s="8">
        <v>-1059.4652376159231</v>
      </c>
      <c r="W23" s="8">
        <v>-1718.2269696990541</v>
      </c>
      <c r="X23" s="8">
        <v>-549.72290304242608</v>
      </c>
      <c r="Y23" s="8">
        <v>-435.02994720558809</v>
      </c>
      <c r="Z23" s="8">
        <v>-73.610057847842171</v>
      </c>
      <c r="AA23" s="8">
        <v>-305.80840191412426</v>
      </c>
      <c r="AB23" s="8">
        <v>-1364.1713100099805</v>
      </c>
      <c r="AC23" s="8">
        <v>-120.21644294244447</v>
      </c>
      <c r="AD23" s="8">
        <v>52.8857565110834</v>
      </c>
      <c r="AE23" s="8">
        <v>-103.47176752733289</v>
      </c>
      <c r="AF23" s="8">
        <v>166.82965647236094</v>
      </c>
      <c r="AG23" s="8">
        <v>-3.9727974863330076</v>
      </c>
      <c r="AH23" s="8">
        <v>257.25605359455528</v>
      </c>
      <c r="AI23" s="8">
        <v>534.01066478816779</v>
      </c>
      <c r="AJ23" s="8">
        <v>559.29881844091653</v>
      </c>
      <c r="AK23" s="8">
        <v>244.43976542527145</v>
      </c>
      <c r="AL23" s="8">
        <v>1595.005302248911</v>
      </c>
      <c r="AM23" s="8">
        <v>734.55645074110259</v>
      </c>
      <c r="AN23" s="8">
        <v>934.04371080552903</v>
      </c>
      <c r="AO23" s="8">
        <v>-6.4980409634899035</v>
      </c>
      <c r="AP23" s="8">
        <v>-503.89094562236289</v>
      </c>
      <c r="AQ23" s="8">
        <v>1158.2111749607789</v>
      </c>
      <c r="AR23" s="8">
        <v>-274.10887105831353</v>
      </c>
      <c r="AS23" s="8">
        <v>102.33754251095453</v>
      </c>
      <c r="AT23" s="8">
        <v>-234.43569307070601</v>
      </c>
      <c r="AU23" s="8">
        <v>-734.5106347062441</v>
      </c>
      <c r="AV23" s="8">
        <v>-1140.7176563243092</v>
      </c>
      <c r="AW23" s="8">
        <v>-623.92461964276822</v>
      </c>
      <c r="AX23" s="8">
        <v>120.46736156610532</v>
      </c>
      <c r="AY23" s="8">
        <v>-366.16210074547303</v>
      </c>
      <c r="AZ23" s="8">
        <v>-449.82574072765107</v>
      </c>
      <c r="BA23" s="8">
        <v>-1319.4450995497871</v>
      </c>
      <c r="BB23" s="8">
        <v>-810.07034943536871</v>
      </c>
      <c r="BC23" s="8">
        <v>43.273435797426181</v>
      </c>
      <c r="BD23" s="8">
        <v>-258.49358412597127</v>
      </c>
      <c r="BE23" s="8">
        <v>-1025.2904977639139</v>
      </c>
      <c r="BF23" s="35"/>
      <c r="BG23" s="5"/>
      <c r="BH23" s="5"/>
      <c r="BI23" s="5"/>
      <c r="BJ23" s="5"/>
      <c r="BK23" s="5"/>
      <c r="BL23" s="5"/>
    </row>
    <row r="24" spans="1:64" x14ac:dyDescent="0.3">
      <c r="A24" s="19"/>
      <c r="B24" s="27"/>
      <c r="C24" s="27"/>
      <c r="D24" s="27"/>
      <c r="E24" s="27"/>
      <c r="F24" s="27"/>
      <c r="G24" s="27"/>
      <c r="H24" s="28"/>
      <c r="I24" s="28"/>
      <c r="J24" s="28"/>
      <c r="K24" s="28"/>
      <c r="L24" s="28"/>
      <c r="M24" s="28"/>
      <c r="N24" s="28"/>
      <c r="O24" s="28"/>
      <c r="P24" s="29"/>
      <c r="Q24" s="29"/>
      <c r="R24" s="29"/>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35"/>
      <c r="BG24" s="5"/>
      <c r="BH24" s="5"/>
      <c r="BI24" s="5"/>
      <c r="BJ24" s="5"/>
      <c r="BK24" s="5"/>
      <c r="BL24" s="5"/>
    </row>
    <row r="25" spans="1:64" s="32" customFormat="1" x14ac:dyDescent="0.3">
      <c r="A25" s="30" t="s">
        <v>13</v>
      </c>
      <c r="B25" s="31"/>
      <c r="C25" s="31"/>
      <c r="D25" s="31"/>
      <c r="E25" s="31"/>
      <c r="F25" s="31"/>
      <c r="G25" s="31"/>
      <c r="H25" s="26">
        <v>-2832.7881425839864</v>
      </c>
      <c r="I25" s="26">
        <v>-732.99034440040737</v>
      </c>
      <c r="J25" s="26">
        <v>-849.82514626265481</v>
      </c>
      <c r="K25" s="26">
        <v>-644.35849273603378</v>
      </c>
      <c r="L25" s="26">
        <v>-32.755610242378793</v>
      </c>
      <c r="M25" s="26">
        <v>-2259.9295936414746</v>
      </c>
      <c r="N25" s="26">
        <v>-604.59587543062776</v>
      </c>
      <c r="O25" s="26">
        <v>-601.16520078703888</v>
      </c>
      <c r="P25" s="26">
        <v>-572.13550300351835</v>
      </c>
      <c r="Q25" s="26">
        <v>-842.2820944425207</v>
      </c>
      <c r="R25" s="26">
        <v>-2620.1786736637059</v>
      </c>
      <c r="S25" s="26">
        <v>-463.53976498705981</v>
      </c>
      <c r="T25" s="26">
        <v>-868.77078454325783</v>
      </c>
      <c r="U25" s="26">
        <v>-432.2198987860798</v>
      </c>
      <c r="V25" s="26">
        <v>-990.70520465582354</v>
      </c>
      <c r="W25" s="26">
        <v>-2755.235652972221</v>
      </c>
      <c r="X25" s="26">
        <v>-296.47562362278973</v>
      </c>
      <c r="Y25" s="26">
        <v>-534.16110768037856</v>
      </c>
      <c r="Z25" s="26">
        <v>-664.93451915829644</v>
      </c>
      <c r="AA25" s="26">
        <v>-1270.5019061284463</v>
      </c>
      <c r="AB25" s="26">
        <v>-2766.0731565899114</v>
      </c>
      <c r="AC25" s="26">
        <v>-285.10473632602555</v>
      </c>
      <c r="AD25" s="26">
        <v>-119.78795978388354</v>
      </c>
      <c r="AE25" s="26">
        <v>-140.41084589518169</v>
      </c>
      <c r="AF25" s="26">
        <v>-426.4298337324351</v>
      </c>
      <c r="AG25" s="26">
        <v>-971.73337573752588</v>
      </c>
      <c r="AH25" s="26">
        <v>-201.84314888475055</v>
      </c>
      <c r="AI25" s="26">
        <v>150.77474246042979</v>
      </c>
      <c r="AJ25" s="26">
        <v>-174.1236778771451</v>
      </c>
      <c r="AK25" s="26">
        <v>-359.23621828827402</v>
      </c>
      <c r="AL25" s="26">
        <v>-584.42830258973981</v>
      </c>
      <c r="AM25" s="26">
        <v>-290.37982264242873</v>
      </c>
      <c r="AN25" s="26">
        <v>337.24034901871482</v>
      </c>
      <c r="AO25" s="26">
        <v>-1111.4142040561319</v>
      </c>
      <c r="AP25" s="26">
        <v>-222.18858419939133</v>
      </c>
      <c r="AQ25" s="26">
        <v>-1286.742261879237</v>
      </c>
      <c r="AR25" s="26">
        <v>-1025.4537161551038</v>
      </c>
      <c r="AS25" s="26">
        <v>-443.62771695545024</v>
      </c>
      <c r="AT25" s="26">
        <v>-625.92535452111383</v>
      </c>
      <c r="AU25" s="26">
        <v>-1166.0769325450092</v>
      </c>
      <c r="AV25" s="26">
        <v>-3261.0837201766772</v>
      </c>
      <c r="AW25" s="26">
        <v>-1346.9708824008576</v>
      </c>
      <c r="AX25" s="26">
        <v>-502.11381671247898</v>
      </c>
      <c r="AY25" s="26">
        <v>-482.10466695227399</v>
      </c>
      <c r="AZ25" s="26">
        <v>-484.30770012081143</v>
      </c>
      <c r="BA25" s="26">
        <v>-2815.4970661864218</v>
      </c>
      <c r="BB25" s="26">
        <v>-775.45140923949168</v>
      </c>
      <c r="BC25" s="26">
        <v>-238.39739468612936</v>
      </c>
      <c r="BD25" s="26">
        <v>-802.71307073805838</v>
      </c>
      <c r="BE25" s="26">
        <v>-1816.5618746636794</v>
      </c>
      <c r="BF25" s="37"/>
      <c r="BG25" s="5"/>
      <c r="BH25" s="5"/>
      <c r="BI25" s="5"/>
      <c r="BJ25" s="5"/>
      <c r="BK25" s="5"/>
      <c r="BL25" s="5"/>
    </row>
    <row r="26" spans="1:64" x14ac:dyDescent="0.3">
      <c r="A26" s="6"/>
      <c r="B26" s="2" t="s">
        <v>14</v>
      </c>
      <c r="C26" s="2"/>
      <c r="D26" s="2"/>
      <c r="E26" s="2"/>
      <c r="F26" s="2"/>
      <c r="G26" s="2"/>
      <c r="H26" s="3">
        <v>-556.43024309344901</v>
      </c>
      <c r="I26" s="3">
        <v>45.451817034796704</v>
      </c>
      <c r="J26" s="3">
        <v>-209.97054627096176</v>
      </c>
      <c r="K26" s="3">
        <v>-78.702929202539025</v>
      </c>
      <c r="L26" s="3">
        <v>-3.277831464407555</v>
      </c>
      <c r="M26" s="3">
        <v>-246.49948990311162</v>
      </c>
      <c r="N26" s="3">
        <v>-130.39155345905064</v>
      </c>
      <c r="O26" s="3">
        <v>-108.62311211206078</v>
      </c>
      <c r="P26" s="3">
        <v>-155.91990609088029</v>
      </c>
      <c r="Q26" s="3">
        <v>-237.84645335889186</v>
      </c>
      <c r="R26" s="3">
        <v>-632.78102502088359</v>
      </c>
      <c r="S26" s="3">
        <v>92.423292184218752</v>
      </c>
      <c r="T26" s="3">
        <v>-208.85099152801337</v>
      </c>
      <c r="U26" s="3">
        <v>-42.588187585452275</v>
      </c>
      <c r="V26" s="3">
        <v>-227.81819829116932</v>
      </c>
      <c r="W26" s="3">
        <v>-386.83408522041623</v>
      </c>
      <c r="X26" s="3">
        <v>101.41103587194995</v>
      </c>
      <c r="Y26" s="3">
        <v>46.85428254733263</v>
      </c>
      <c r="Z26" s="3">
        <v>108.84619544909592</v>
      </c>
      <c r="AA26" s="3">
        <v>7.8396419270139113</v>
      </c>
      <c r="AB26" s="3">
        <v>264.95115579539242</v>
      </c>
      <c r="AC26" s="3">
        <v>273.0623114471515</v>
      </c>
      <c r="AD26" s="3">
        <v>139.59283987559363</v>
      </c>
      <c r="AE26" s="3">
        <v>244.48907714887389</v>
      </c>
      <c r="AF26" s="3">
        <v>361.21418851511169</v>
      </c>
      <c r="AG26" s="3">
        <v>1018.3584169867307</v>
      </c>
      <c r="AH26" s="3">
        <v>-136.35714675529587</v>
      </c>
      <c r="AI26" s="3">
        <v>-87.276854347443873</v>
      </c>
      <c r="AJ26" s="3">
        <v>-97.928368300737873</v>
      </c>
      <c r="AK26" s="3">
        <v>-170.68432559260614</v>
      </c>
      <c r="AL26" s="3">
        <v>-492.24669499608376</v>
      </c>
      <c r="AM26" s="3">
        <v>-94.559123366321074</v>
      </c>
      <c r="AN26" s="3">
        <v>77.95697581204017</v>
      </c>
      <c r="AO26" s="3">
        <v>-108.31562942505818</v>
      </c>
      <c r="AP26" s="3">
        <v>37.886464324265269</v>
      </c>
      <c r="AQ26" s="3">
        <v>-87.031312655073805</v>
      </c>
      <c r="AR26" s="3">
        <v>51.456697003008188</v>
      </c>
      <c r="AS26" s="3">
        <v>118.10178861532653</v>
      </c>
      <c r="AT26" s="3">
        <v>-6.4799143198703479</v>
      </c>
      <c r="AU26" s="3">
        <v>-146.67772116350358</v>
      </c>
      <c r="AV26" s="3">
        <v>16.400850134960791</v>
      </c>
      <c r="AW26" s="3">
        <v>-56.719709507535121</v>
      </c>
      <c r="AX26" s="3">
        <v>3.7229973982686992</v>
      </c>
      <c r="AY26" s="3">
        <v>-189.95184901394197</v>
      </c>
      <c r="AZ26" s="3">
        <v>-10.685341735223082</v>
      </c>
      <c r="BA26" s="3">
        <v>-253.63390285843147</v>
      </c>
      <c r="BB26" s="3">
        <v>-290.52252341807537</v>
      </c>
      <c r="BC26" s="3">
        <v>199.44304535358174</v>
      </c>
      <c r="BD26" s="3">
        <v>-227.84025073087915</v>
      </c>
      <c r="BE26" s="3">
        <v>-318.91972879537275</v>
      </c>
      <c r="BF26" s="37"/>
      <c r="BG26" s="5"/>
      <c r="BH26" s="5"/>
      <c r="BI26" s="5"/>
      <c r="BJ26" s="5"/>
      <c r="BK26" s="5"/>
      <c r="BL26" s="5"/>
    </row>
    <row r="27" spans="1:64" ht="21" customHeight="1" x14ac:dyDescent="0.3">
      <c r="A27" s="6"/>
      <c r="B27" s="7"/>
      <c r="C27" s="7" t="s">
        <v>15</v>
      </c>
      <c r="D27" s="7"/>
      <c r="E27" s="7"/>
      <c r="F27" s="7"/>
      <c r="G27" s="7"/>
      <c r="H27" s="8">
        <v>-1.7867107962643729</v>
      </c>
      <c r="I27" s="8">
        <v>125.31367557362069</v>
      </c>
      <c r="J27" s="8">
        <v>24.974023350000003</v>
      </c>
      <c r="K27" s="8">
        <v>19.912933109344969</v>
      </c>
      <c r="L27" s="8">
        <v>-81.33459151000001</v>
      </c>
      <c r="M27" s="8">
        <v>88.866040522965662</v>
      </c>
      <c r="N27" s="8">
        <v>20.812049451800004</v>
      </c>
      <c r="O27" s="8">
        <v>37.367927754195406</v>
      </c>
      <c r="P27" s="8">
        <v>87.202005838142611</v>
      </c>
      <c r="Q27" s="8">
        <v>-65.688870290000011</v>
      </c>
      <c r="R27" s="8">
        <v>79.693112754138014</v>
      </c>
      <c r="S27" s="8">
        <v>67.044136035489998</v>
      </c>
      <c r="T27" s="8">
        <v>-17.444742013422367</v>
      </c>
      <c r="U27" s="8">
        <v>-145.41746198209174</v>
      </c>
      <c r="V27" s="8">
        <v>11.35276411596795</v>
      </c>
      <c r="W27" s="8">
        <v>-84.465303844056166</v>
      </c>
      <c r="X27" s="8">
        <v>49.754969910581721</v>
      </c>
      <c r="Y27" s="8">
        <v>-43.9159867622338</v>
      </c>
      <c r="Z27" s="8">
        <v>21.371233562865619</v>
      </c>
      <c r="AA27" s="8">
        <v>21.104095953678591</v>
      </c>
      <c r="AB27" s="8">
        <v>48.314312664892128</v>
      </c>
      <c r="AC27" s="8">
        <v>175.58659692116814</v>
      </c>
      <c r="AD27" s="8">
        <v>11.427892582987521</v>
      </c>
      <c r="AE27" s="8">
        <v>-259.77867604173179</v>
      </c>
      <c r="AF27" s="8">
        <v>-38.364667813398626</v>
      </c>
      <c r="AG27" s="8">
        <v>-111.12885435097476</v>
      </c>
      <c r="AH27" s="8">
        <v>35.791668195558515</v>
      </c>
      <c r="AI27" s="8">
        <v>3.4402223781370971</v>
      </c>
      <c r="AJ27" s="8">
        <v>32.121632465023964</v>
      </c>
      <c r="AK27" s="8">
        <v>19.976206690862082</v>
      </c>
      <c r="AL27" s="8">
        <v>91.329729729581658</v>
      </c>
      <c r="AM27" s="8">
        <v>23.798320287415159</v>
      </c>
      <c r="AN27" s="8">
        <v>65.087895020250613</v>
      </c>
      <c r="AO27" s="8">
        <v>-391.13722954779257</v>
      </c>
      <c r="AP27" s="8">
        <v>221.45668166788249</v>
      </c>
      <c r="AQ27" s="8">
        <v>-80.794332572244286</v>
      </c>
      <c r="AR27" s="8">
        <v>75.556350893242765</v>
      </c>
      <c r="AS27" s="8">
        <v>2.8243365538484149</v>
      </c>
      <c r="AT27" s="8">
        <v>39.094841839233972</v>
      </c>
      <c r="AU27" s="8">
        <v>139.06872251570647</v>
      </c>
      <c r="AV27" s="8">
        <v>256.54425180203162</v>
      </c>
      <c r="AW27" s="8">
        <v>-24.864925039699997</v>
      </c>
      <c r="AX27" s="8">
        <v>58.270678676441932</v>
      </c>
      <c r="AY27" s="8">
        <v>54.206765305611498</v>
      </c>
      <c r="AZ27" s="8">
        <v>45.786801804440223</v>
      </c>
      <c r="BA27" s="8">
        <v>133.39932074679365</v>
      </c>
      <c r="BB27" s="8">
        <v>-14.431042680500003</v>
      </c>
      <c r="BC27" s="8">
        <v>99.118946754299998</v>
      </c>
      <c r="BD27" s="8">
        <v>50.210042716900006</v>
      </c>
      <c r="BE27" s="8">
        <v>134.89794679070002</v>
      </c>
      <c r="BF27" s="35"/>
      <c r="BG27" s="5"/>
      <c r="BH27" s="5"/>
      <c r="BI27" s="5"/>
      <c r="BJ27" s="5"/>
      <c r="BK27" s="5"/>
      <c r="BL27" s="5"/>
    </row>
    <row r="28" spans="1:64" ht="21" customHeight="1" x14ac:dyDescent="0.3">
      <c r="A28" s="6"/>
      <c r="B28" s="7"/>
      <c r="C28" s="7" t="s">
        <v>17</v>
      </c>
      <c r="D28" s="7"/>
      <c r="E28" s="7"/>
      <c r="F28" s="7"/>
      <c r="G28" s="7"/>
      <c r="H28" s="8">
        <v>554.64353229718461</v>
      </c>
      <c r="I28" s="8">
        <v>79.861858538823981</v>
      </c>
      <c r="J28" s="8">
        <v>234.94456962096177</v>
      </c>
      <c r="K28" s="8">
        <v>98.615862311884001</v>
      </c>
      <c r="L28" s="8">
        <v>-78.056760045592455</v>
      </c>
      <c r="M28" s="8">
        <v>335.36553042607727</v>
      </c>
      <c r="N28" s="8">
        <v>151.20360291085063</v>
      </c>
      <c r="O28" s="8">
        <v>145.99103986625619</v>
      </c>
      <c r="P28" s="8">
        <v>243.1219119290229</v>
      </c>
      <c r="Q28" s="8">
        <v>172.15758306889185</v>
      </c>
      <c r="R28" s="8">
        <v>712.47413777502163</v>
      </c>
      <c r="S28" s="8">
        <v>-25.379156148728761</v>
      </c>
      <c r="T28" s="8">
        <v>191.406249514591</v>
      </c>
      <c r="U28" s="8">
        <v>-102.82927439663946</v>
      </c>
      <c r="V28" s="8">
        <v>239.17096240713727</v>
      </c>
      <c r="W28" s="8">
        <v>302.36878137636006</v>
      </c>
      <c r="X28" s="8">
        <v>-51.656065961368228</v>
      </c>
      <c r="Y28" s="8">
        <v>-90.77026930956643</v>
      </c>
      <c r="Z28" s="8">
        <v>-87.474961886230304</v>
      </c>
      <c r="AA28" s="8">
        <v>13.26445402666468</v>
      </c>
      <c r="AB28" s="8">
        <v>-216.63684313050027</v>
      </c>
      <c r="AC28" s="8">
        <v>-97.475714525983378</v>
      </c>
      <c r="AD28" s="8">
        <v>-128.16494729260612</v>
      </c>
      <c r="AE28" s="8">
        <v>-504.26775319060567</v>
      </c>
      <c r="AF28" s="8">
        <v>-399.57885632851031</v>
      </c>
      <c r="AG28" s="8">
        <v>-1129.4872713377054</v>
      </c>
      <c r="AH28" s="8">
        <v>172.14881495085439</v>
      </c>
      <c r="AI28" s="8">
        <v>90.717076725580966</v>
      </c>
      <c r="AJ28" s="8">
        <v>130.05000076576184</v>
      </c>
      <c r="AK28" s="8">
        <v>190.66053228346823</v>
      </c>
      <c r="AL28" s="8">
        <v>583.57642472566545</v>
      </c>
      <c r="AM28" s="8">
        <v>118.35744365373624</v>
      </c>
      <c r="AN28" s="8">
        <v>-12.869080791789564</v>
      </c>
      <c r="AO28" s="8">
        <v>-282.82160012273437</v>
      </c>
      <c r="AP28" s="8">
        <v>183.5702173436172</v>
      </c>
      <c r="AQ28" s="8">
        <v>6.2369800828295183</v>
      </c>
      <c r="AR28" s="8">
        <v>24.099653890234581</v>
      </c>
      <c r="AS28" s="8">
        <v>-115.2774520614781</v>
      </c>
      <c r="AT28" s="8">
        <v>45.574756159104325</v>
      </c>
      <c r="AU28" s="8">
        <v>285.74644367921007</v>
      </c>
      <c r="AV28" s="8">
        <v>240.14340166707086</v>
      </c>
      <c r="AW28" s="8">
        <v>31.854784467835131</v>
      </c>
      <c r="AX28" s="8">
        <v>54.547681278173229</v>
      </c>
      <c r="AY28" s="8">
        <v>244.15861431955346</v>
      </c>
      <c r="AZ28" s="8">
        <v>56.472143539663307</v>
      </c>
      <c r="BA28" s="8">
        <v>387.03322360522515</v>
      </c>
      <c r="BB28" s="8">
        <v>276.09148073757541</v>
      </c>
      <c r="BC28" s="8">
        <v>-100.32409859928171</v>
      </c>
      <c r="BD28" s="8">
        <v>278.05029344777915</v>
      </c>
      <c r="BE28" s="8">
        <v>453.81767558607282</v>
      </c>
      <c r="BF28" s="35"/>
      <c r="BG28" s="5"/>
      <c r="BH28" s="5"/>
      <c r="BI28" s="5"/>
      <c r="BJ28" s="5"/>
      <c r="BK28" s="5"/>
      <c r="BL28" s="5"/>
    </row>
    <row r="29" spans="1:64" x14ac:dyDescent="0.3">
      <c r="A29" s="6"/>
      <c r="B29" s="7"/>
      <c r="C29" s="7"/>
      <c r="D29" s="7" t="s">
        <v>43</v>
      </c>
      <c r="E29" s="7"/>
      <c r="F29" s="7"/>
      <c r="G29" s="7"/>
      <c r="H29" s="8">
        <v>371.24113537850883</v>
      </c>
      <c r="I29" s="8">
        <v>96.672507184476444</v>
      </c>
      <c r="J29" s="8">
        <v>108.19481226073479</v>
      </c>
      <c r="K29" s="8">
        <v>117.67459018230089</v>
      </c>
      <c r="L29" s="8">
        <v>-129.46534167504359</v>
      </c>
      <c r="M29" s="8">
        <v>193.07656795246857</v>
      </c>
      <c r="N29" s="8">
        <v>97.508406033208161</v>
      </c>
      <c r="O29" s="8">
        <v>180.59777899394209</v>
      </c>
      <c r="P29" s="8">
        <v>221.35143273681823</v>
      </c>
      <c r="Q29" s="8">
        <v>206.54927927339489</v>
      </c>
      <c r="R29" s="8">
        <v>706.00689703736327</v>
      </c>
      <c r="S29" s="8">
        <v>-20.582599739961374</v>
      </c>
      <c r="T29" s="8">
        <v>141.91602093079791</v>
      </c>
      <c r="U29" s="8">
        <v>-116.86024723314483</v>
      </c>
      <c r="V29" s="8">
        <v>215.41281835144306</v>
      </c>
      <c r="W29" s="8">
        <v>219.88599230913476</v>
      </c>
      <c r="X29" s="8">
        <v>-38.034003682222597</v>
      </c>
      <c r="Y29" s="8">
        <v>-69.399726017070265</v>
      </c>
      <c r="Z29" s="8">
        <v>-62.08905178421125</v>
      </c>
      <c r="AA29" s="8">
        <v>-20.853389563415163</v>
      </c>
      <c r="AB29" s="8">
        <v>-190.37617104691927</v>
      </c>
      <c r="AC29" s="8">
        <v>-102.96520781906631</v>
      </c>
      <c r="AD29" s="8">
        <v>-156.29717873185893</v>
      </c>
      <c r="AE29" s="8">
        <v>-477.02568728485858</v>
      </c>
      <c r="AF29" s="8">
        <v>-385.09207860215827</v>
      </c>
      <c r="AG29" s="8">
        <v>-1121.3801524379421</v>
      </c>
      <c r="AH29" s="8">
        <v>194.17341602190211</v>
      </c>
      <c r="AI29" s="8">
        <v>149.18818032258312</v>
      </c>
      <c r="AJ29" s="8">
        <v>156.18767784412077</v>
      </c>
      <c r="AK29" s="8">
        <v>82.956382513795191</v>
      </c>
      <c r="AL29" s="8">
        <v>582.50565670240121</v>
      </c>
      <c r="AM29" s="8">
        <v>154.02202165115446</v>
      </c>
      <c r="AN29" s="8">
        <v>137.38440347820949</v>
      </c>
      <c r="AO29" s="8">
        <v>-159.72345466550038</v>
      </c>
      <c r="AP29" s="8">
        <v>227.40333870031225</v>
      </c>
      <c r="AQ29" s="8">
        <v>359.08630916417576</v>
      </c>
      <c r="AR29" s="8">
        <v>35.398429196787887</v>
      </c>
      <c r="AS29" s="8">
        <v>-63.197421916347594</v>
      </c>
      <c r="AT29" s="8">
        <v>52.814298052880176</v>
      </c>
      <c r="AU29" s="8">
        <v>284.58108691705775</v>
      </c>
      <c r="AV29" s="8">
        <v>309.59639225037824</v>
      </c>
      <c r="AW29" s="8">
        <v>31.115595207918684</v>
      </c>
      <c r="AX29" s="8">
        <v>56.822031869269921</v>
      </c>
      <c r="AY29" s="8">
        <v>238.8638715678195</v>
      </c>
      <c r="AZ29" s="8">
        <v>100.84298184291802</v>
      </c>
      <c r="BA29" s="8">
        <v>427.6444804879261</v>
      </c>
      <c r="BB29" s="8">
        <v>270.16788065380808</v>
      </c>
      <c r="BC29" s="8">
        <v>-93.687004653166412</v>
      </c>
      <c r="BD29" s="8">
        <v>275.66935793136429</v>
      </c>
      <c r="BE29" s="8">
        <v>452.15023393200596</v>
      </c>
      <c r="BF29" s="35"/>
      <c r="BG29" s="5"/>
      <c r="BH29" s="5"/>
      <c r="BI29" s="5"/>
      <c r="BJ29" s="5"/>
      <c r="BK29" s="5"/>
      <c r="BL29" s="5"/>
    </row>
    <row r="30" spans="1:64" x14ac:dyDescent="0.3">
      <c r="A30" s="6"/>
      <c r="B30" s="7"/>
      <c r="C30" s="7"/>
      <c r="D30" s="7" t="s">
        <v>16</v>
      </c>
      <c r="E30" s="7"/>
      <c r="F30" s="7"/>
      <c r="G30" s="7"/>
      <c r="H30" s="8">
        <v>183.40239691867578</v>
      </c>
      <c r="I30" s="8">
        <v>-16.810648645652456</v>
      </c>
      <c r="J30" s="8">
        <v>126.74975736022698</v>
      </c>
      <c r="K30" s="8">
        <v>-19.058727870416881</v>
      </c>
      <c r="L30" s="8">
        <v>51.408581629451135</v>
      </c>
      <c r="M30" s="8">
        <v>142.28896247360879</v>
      </c>
      <c r="N30" s="8">
        <v>53.695196877642459</v>
      </c>
      <c r="O30" s="8">
        <v>-34.606739127685906</v>
      </c>
      <c r="P30" s="8">
        <v>21.770479192204682</v>
      </c>
      <c r="Q30" s="8">
        <v>-34.391696204503042</v>
      </c>
      <c r="R30" s="8">
        <v>6.4672407376581944</v>
      </c>
      <c r="S30" s="8">
        <v>-4.7965564087673869</v>
      </c>
      <c r="T30" s="8">
        <v>49.490228583793076</v>
      </c>
      <c r="U30" s="8">
        <v>14.03097283650537</v>
      </c>
      <c r="V30" s="8">
        <v>23.758144055694206</v>
      </c>
      <c r="W30" s="8">
        <v>82.482789067225269</v>
      </c>
      <c r="X30" s="8">
        <v>-13.622062279145631</v>
      </c>
      <c r="Y30" s="8">
        <v>-21.370543292496158</v>
      </c>
      <c r="Z30" s="8">
        <v>-25.385910102019057</v>
      </c>
      <c r="AA30" s="8">
        <v>34.117843590079843</v>
      </c>
      <c r="AB30" s="8">
        <v>-26.260672083580999</v>
      </c>
      <c r="AC30" s="8">
        <v>5.4894932930829299</v>
      </c>
      <c r="AD30" s="8">
        <v>28.132231439252827</v>
      </c>
      <c r="AE30" s="8">
        <v>-27.242065905747118</v>
      </c>
      <c r="AF30" s="8">
        <v>-14.486777726352024</v>
      </c>
      <c r="AG30" s="8">
        <v>-8.1071188997633854</v>
      </c>
      <c r="AH30" s="8">
        <v>-22.024601071047723</v>
      </c>
      <c r="AI30" s="8">
        <v>-58.471103597002156</v>
      </c>
      <c r="AJ30" s="8">
        <v>-26.137677078358927</v>
      </c>
      <c r="AK30" s="8">
        <v>107.70414976967304</v>
      </c>
      <c r="AL30" s="8">
        <v>1.0707680232642218</v>
      </c>
      <c r="AM30" s="8">
        <v>-35.66457799741822</v>
      </c>
      <c r="AN30" s="8">
        <v>-150.25348426999906</v>
      </c>
      <c r="AO30" s="8">
        <v>-123.09814545723398</v>
      </c>
      <c r="AP30" s="8">
        <v>-43.833121356695052</v>
      </c>
      <c r="AQ30" s="8">
        <v>-352.84932908134635</v>
      </c>
      <c r="AR30" s="8">
        <v>-11.29877530655331</v>
      </c>
      <c r="AS30" s="8">
        <v>-52.080030145130507</v>
      </c>
      <c r="AT30" s="8">
        <v>-7.2395418937758578</v>
      </c>
      <c r="AU30" s="8">
        <v>1.1653567621523386</v>
      </c>
      <c r="AV30" s="8">
        <v>-69.45299058330734</v>
      </c>
      <c r="AW30" s="8">
        <v>0.73918925991644535</v>
      </c>
      <c r="AX30" s="8">
        <v>-2.2743505910966846</v>
      </c>
      <c r="AY30" s="8">
        <v>5.2947427517339634</v>
      </c>
      <c r="AZ30" s="8">
        <v>-44.370838303254715</v>
      </c>
      <c r="BA30" s="8">
        <v>-40.611256882700992</v>
      </c>
      <c r="BB30" s="8">
        <v>5.9236000837672869</v>
      </c>
      <c r="BC30" s="8">
        <v>-6.6370939461153142</v>
      </c>
      <c r="BD30" s="8">
        <v>2.38093551641483</v>
      </c>
      <c r="BE30" s="8">
        <v>1.6674416540668027</v>
      </c>
      <c r="BF30" s="35"/>
      <c r="BG30" s="5"/>
      <c r="BH30" s="5"/>
      <c r="BI30" s="5"/>
      <c r="BJ30" s="5"/>
      <c r="BK30" s="5"/>
      <c r="BL30" s="5"/>
    </row>
    <row r="31" spans="1:64" s="4" customFormat="1" x14ac:dyDescent="0.3">
      <c r="A31" s="1"/>
      <c r="B31" s="2" t="s">
        <v>18</v>
      </c>
      <c r="C31" s="2"/>
      <c r="D31" s="2"/>
      <c r="E31" s="2"/>
      <c r="F31" s="2"/>
      <c r="G31" s="2"/>
      <c r="H31" s="3">
        <v>622.09764244067969</v>
      </c>
      <c r="I31" s="3">
        <v>284.59839713281139</v>
      </c>
      <c r="J31" s="3">
        <v>145.63869721713775</v>
      </c>
      <c r="K31" s="3">
        <v>65.641202916922651</v>
      </c>
      <c r="L31" s="3">
        <v>414.68381176923356</v>
      </c>
      <c r="M31" s="3">
        <v>910.56210903610531</v>
      </c>
      <c r="N31" s="3">
        <v>-595.07293422275075</v>
      </c>
      <c r="O31" s="3">
        <v>-337.15455962602022</v>
      </c>
      <c r="P31" s="3">
        <v>127.49951227324621</v>
      </c>
      <c r="Q31" s="3">
        <v>-272.3158654610549</v>
      </c>
      <c r="R31" s="3">
        <v>-1077.0438470365798</v>
      </c>
      <c r="S31" s="3">
        <v>-35.968382791551072</v>
      </c>
      <c r="T31" s="3">
        <v>-362.3448290648343</v>
      </c>
      <c r="U31" s="3">
        <v>68.682584318712657</v>
      </c>
      <c r="V31" s="3">
        <v>-470.53786711036844</v>
      </c>
      <c r="W31" s="3">
        <v>-800.16849464804113</v>
      </c>
      <c r="X31" s="3">
        <v>127.90209590056122</v>
      </c>
      <c r="Y31" s="3">
        <v>-1098.99700675552</v>
      </c>
      <c r="Z31" s="3">
        <v>441.89530463620349</v>
      </c>
      <c r="AA31" s="3">
        <v>89.530782806443653</v>
      </c>
      <c r="AB31" s="3">
        <v>-439.66882341231167</v>
      </c>
      <c r="AC31" s="3">
        <v>-233.29631708624163</v>
      </c>
      <c r="AD31" s="3">
        <v>81.344528129116526</v>
      </c>
      <c r="AE31" s="3">
        <v>-265.86741591837898</v>
      </c>
      <c r="AF31" s="3">
        <v>-194.95856100186933</v>
      </c>
      <c r="AG31" s="3">
        <v>-612.77776587737344</v>
      </c>
      <c r="AH31" s="3">
        <v>-65.381169828837201</v>
      </c>
      <c r="AI31" s="3">
        <v>58.230955632076274</v>
      </c>
      <c r="AJ31" s="3">
        <v>31.323837394752484</v>
      </c>
      <c r="AK31" s="3">
        <v>-3.4878833535050533</v>
      </c>
      <c r="AL31" s="3">
        <v>20.685739844486502</v>
      </c>
      <c r="AM31" s="3">
        <v>-129.84919344923804</v>
      </c>
      <c r="AN31" s="3">
        <v>-75.716837764523476</v>
      </c>
      <c r="AO31" s="3">
        <v>-57.264254994303421</v>
      </c>
      <c r="AP31" s="3">
        <v>59.088773258829391</v>
      </c>
      <c r="AQ31" s="3">
        <v>-203.74151294923553</v>
      </c>
      <c r="AR31" s="3">
        <v>-282.36536714372198</v>
      </c>
      <c r="AS31" s="3">
        <v>130.63550472998259</v>
      </c>
      <c r="AT31" s="3">
        <v>68.527137240135474</v>
      </c>
      <c r="AU31" s="3">
        <v>-162.41983500886488</v>
      </c>
      <c r="AV31" s="3">
        <v>-245.62256018246882</v>
      </c>
      <c r="AW31" s="3">
        <v>-464.15013719250237</v>
      </c>
      <c r="AX31" s="3">
        <v>-28.867099901607038</v>
      </c>
      <c r="AY31" s="3">
        <v>100.71607140020238</v>
      </c>
      <c r="AZ31" s="3">
        <v>6.5687015734941072</v>
      </c>
      <c r="BA31" s="3">
        <v>-385.73246412041294</v>
      </c>
      <c r="BB31" s="3">
        <v>-2.2684240554673387</v>
      </c>
      <c r="BC31" s="3">
        <v>20.279172036486059</v>
      </c>
      <c r="BD31" s="3">
        <v>23.657064289000434</v>
      </c>
      <c r="BE31" s="3">
        <v>41.667812270019155</v>
      </c>
      <c r="BF31" s="37"/>
      <c r="BG31" s="5"/>
      <c r="BH31" s="5"/>
      <c r="BI31" s="5"/>
      <c r="BJ31" s="5"/>
      <c r="BK31" s="5"/>
      <c r="BL31" s="5"/>
    </row>
    <row r="32" spans="1:64" x14ac:dyDescent="0.3">
      <c r="A32" s="6"/>
      <c r="B32" s="7"/>
      <c r="C32" s="7" t="s">
        <v>15</v>
      </c>
      <c r="D32" s="7"/>
      <c r="E32" s="7"/>
      <c r="F32" s="7"/>
      <c r="G32" s="7"/>
      <c r="H32" s="8">
        <v>641.02917801078911</v>
      </c>
      <c r="I32" s="8">
        <v>299.03388831579713</v>
      </c>
      <c r="J32" s="8">
        <v>150.41361409682429</v>
      </c>
      <c r="K32" s="8">
        <v>69.407082230867701</v>
      </c>
      <c r="L32" s="8">
        <v>412.98434728968789</v>
      </c>
      <c r="M32" s="8">
        <v>931.83893193317704</v>
      </c>
      <c r="N32" s="8">
        <v>423.65682567802804</v>
      </c>
      <c r="O32" s="8">
        <v>-335.31385094542668</v>
      </c>
      <c r="P32" s="8">
        <v>131.65693405769409</v>
      </c>
      <c r="Q32" s="8">
        <v>-266.97712811977141</v>
      </c>
      <c r="R32" s="8">
        <v>-46.977219329475957</v>
      </c>
      <c r="S32" s="8">
        <v>-24.663943257378207</v>
      </c>
      <c r="T32" s="8">
        <v>-359.79820154999811</v>
      </c>
      <c r="U32" s="8">
        <v>71.458847875143988</v>
      </c>
      <c r="V32" s="8">
        <v>-463.51389973131478</v>
      </c>
      <c r="W32" s="8">
        <v>-776.51719666354711</v>
      </c>
      <c r="X32" s="8">
        <v>127.80562816795124</v>
      </c>
      <c r="Y32" s="8">
        <v>-1095.9014130703777</v>
      </c>
      <c r="Z32" s="8">
        <v>445.69045354391614</v>
      </c>
      <c r="AA32" s="8">
        <v>96.142217362167798</v>
      </c>
      <c r="AB32" s="8">
        <v>-426.26311399634244</v>
      </c>
      <c r="AC32" s="8">
        <v>-237.46964170214861</v>
      </c>
      <c r="AD32" s="8">
        <v>83.519627852399367</v>
      </c>
      <c r="AE32" s="8">
        <v>-264.9062650771221</v>
      </c>
      <c r="AF32" s="8">
        <v>-195.97877778419593</v>
      </c>
      <c r="AG32" s="8">
        <v>-614.8350567110673</v>
      </c>
      <c r="AH32" s="8">
        <v>-65.076296430053461</v>
      </c>
      <c r="AI32" s="8">
        <v>59.47961192924042</v>
      </c>
      <c r="AJ32" s="8">
        <v>32.10721515644542</v>
      </c>
      <c r="AK32" s="8">
        <v>-1.4122150450003748</v>
      </c>
      <c r="AL32" s="8">
        <v>25.098315610632007</v>
      </c>
      <c r="AM32" s="8">
        <v>-77.42535340776179</v>
      </c>
      <c r="AN32" s="8">
        <v>-71.178019417996239</v>
      </c>
      <c r="AO32" s="8">
        <v>-55.691568998756104</v>
      </c>
      <c r="AP32" s="8">
        <v>4.2040409051647316</v>
      </c>
      <c r="AQ32" s="8">
        <v>-200.09090091934939</v>
      </c>
      <c r="AR32" s="8">
        <v>-280.39644404370097</v>
      </c>
      <c r="AS32" s="8">
        <v>135.0699160179563</v>
      </c>
      <c r="AT32" s="8">
        <v>-111.03175327757037</v>
      </c>
      <c r="AU32" s="8">
        <v>-158.59954658032993</v>
      </c>
      <c r="AV32" s="8">
        <v>-414.957827883645</v>
      </c>
      <c r="AW32" s="8">
        <v>-363.9839282332033</v>
      </c>
      <c r="AX32" s="8">
        <v>-13.435622042205129</v>
      </c>
      <c r="AY32" s="8">
        <v>98.110009452370903</v>
      </c>
      <c r="AZ32" s="8">
        <v>11.804190203963437</v>
      </c>
      <c r="BA32" s="8">
        <v>-267.50535061907408</v>
      </c>
      <c r="BB32" s="8">
        <v>-6.8781669802118168</v>
      </c>
      <c r="BC32" s="8">
        <v>20.695643844994738</v>
      </c>
      <c r="BD32" s="8">
        <v>26.582133478507231</v>
      </c>
      <c r="BE32" s="8">
        <v>40.399610343290149</v>
      </c>
      <c r="BF32" s="35"/>
      <c r="BG32" s="5"/>
      <c r="BH32" s="5"/>
      <c r="BI32" s="5"/>
      <c r="BJ32" s="5"/>
      <c r="BK32" s="5"/>
      <c r="BL32" s="5"/>
    </row>
    <row r="33" spans="1:64" x14ac:dyDescent="0.3">
      <c r="A33" s="6"/>
      <c r="B33" s="7"/>
      <c r="C33" s="7"/>
      <c r="D33" s="7" t="s">
        <v>44</v>
      </c>
      <c r="E33" s="7"/>
      <c r="F33" s="7"/>
      <c r="G33" s="7"/>
      <c r="H33" s="8">
        <v>91.901194649504362</v>
      </c>
      <c r="I33" s="8">
        <v>54.452722309115778</v>
      </c>
      <c r="J33" s="8">
        <v>46.066998516546661</v>
      </c>
      <c r="K33" s="8">
        <v>-12.799217218240527</v>
      </c>
      <c r="L33" s="8">
        <v>179.76968775571075</v>
      </c>
      <c r="M33" s="8">
        <v>267.49019136313268</v>
      </c>
      <c r="N33" s="8">
        <v>-0.5562875563556835</v>
      </c>
      <c r="O33" s="8">
        <v>10.204176255072873</v>
      </c>
      <c r="P33" s="8">
        <v>1.523000586005844</v>
      </c>
      <c r="Q33" s="8">
        <v>-1.9240867084548259</v>
      </c>
      <c r="R33" s="8">
        <v>9.2468025762682071</v>
      </c>
      <c r="S33" s="8">
        <v>-17.996902533161769</v>
      </c>
      <c r="T33" s="8">
        <v>18.748683092711399</v>
      </c>
      <c r="U33" s="8">
        <v>-352.65097461629739</v>
      </c>
      <c r="V33" s="8">
        <v>-7.9035439912104426</v>
      </c>
      <c r="W33" s="8">
        <v>-359.8027380479582</v>
      </c>
      <c r="X33" s="8">
        <v>53.97831127746359</v>
      </c>
      <c r="Y33" s="8">
        <v>1.543366743148666</v>
      </c>
      <c r="Z33" s="8">
        <v>-44.953298414897937</v>
      </c>
      <c r="AA33" s="8">
        <v>-1.4681533103498783</v>
      </c>
      <c r="AB33" s="8">
        <v>9.1002262953644415</v>
      </c>
      <c r="AC33" s="8">
        <v>-22.004884947784245</v>
      </c>
      <c r="AD33" s="8">
        <v>-6.4918862219241706</v>
      </c>
      <c r="AE33" s="8">
        <v>-14.699239652215761</v>
      </c>
      <c r="AF33" s="8">
        <v>33.193263042623911</v>
      </c>
      <c r="AG33" s="8">
        <v>-10.002747779300265</v>
      </c>
      <c r="AH33" s="8">
        <v>23.401580513702584</v>
      </c>
      <c r="AI33" s="8">
        <v>39.103052264110808</v>
      </c>
      <c r="AJ33" s="8">
        <v>8.6035696255976859</v>
      </c>
      <c r="AK33" s="8">
        <v>7.7280600249562408</v>
      </c>
      <c r="AL33" s="8">
        <v>78.836262428367306</v>
      </c>
      <c r="AM33" s="8">
        <v>-18.243187374431464</v>
      </c>
      <c r="AN33" s="8">
        <v>-29.601767748104965</v>
      </c>
      <c r="AO33" s="8">
        <v>-67.79304344002918</v>
      </c>
      <c r="AP33" s="8">
        <v>8.2293950082799121</v>
      </c>
      <c r="AQ33" s="8">
        <v>-107.4086035542857</v>
      </c>
      <c r="AR33" s="8">
        <v>-7.6797852237900912</v>
      </c>
      <c r="AS33" s="8">
        <v>-2.0238326733527732</v>
      </c>
      <c r="AT33" s="8">
        <v>-0.15046731341105701</v>
      </c>
      <c r="AU33" s="8">
        <v>-0.65887417699713957</v>
      </c>
      <c r="AV33" s="8">
        <v>-10.512959387551062</v>
      </c>
      <c r="AW33" s="8">
        <v>-152.43137197822153</v>
      </c>
      <c r="AX33" s="8">
        <v>0.38794883058309071</v>
      </c>
      <c r="AY33" s="8">
        <v>21.480988910204076</v>
      </c>
      <c r="AZ33" s="8">
        <v>0.14854034775509928</v>
      </c>
      <c r="BA33" s="8">
        <v>-130.41389388967926</v>
      </c>
      <c r="BB33" s="8">
        <v>-15.523688528571423</v>
      </c>
      <c r="BC33" s="8">
        <v>7.2700571095335276</v>
      </c>
      <c r="BD33" s="8">
        <v>17.435638650262391</v>
      </c>
      <c r="BE33" s="8">
        <v>9.182007231224496</v>
      </c>
      <c r="BF33" s="35"/>
      <c r="BG33" s="5"/>
      <c r="BH33" s="5"/>
      <c r="BI33" s="5"/>
      <c r="BJ33" s="5"/>
      <c r="BK33" s="5"/>
      <c r="BL33" s="5"/>
    </row>
    <row r="34" spans="1:64" x14ac:dyDescent="0.3">
      <c r="A34" s="6"/>
      <c r="B34" s="7"/>
      <c r="C34" s="7"/>
      <c r="D34" s="7" t="s">
        <v>19</v>
      </c>
      <c r="E34" s="7"/>
      <c r="F34" s="7"/>
      <c r="G34" s="7"/>
      <c r="H34" s="8">
        <v>549.12798336128481</v>
      </c>
      <c r="I34" s="8">
        <v>244.58116600668134</v>
      </c>
      <c r="J34" s="8">
        <v>104.34661558027763</v>
      </c>
      <c r="K34" s="8">
        <v>82.206299449108229</v>
      </c>
      <c r="L34" s="8">
        <v>233.21465953397717</v>
      </c>
      <c r="M34" s="8">
        <v>664.34874057004436</v>
      </c>
      <c r="N34" s="8">
        <v>424.21311323438374</v>
      </c>
      <c r="O34" s="8">
        <v>-345.51802720049955</v>
      </c>
      <c r="P34" s="8">
        <v>130.13393347168824</v>
      </c>
      <c r="Q34" s="8">
        <v>-265.0530414113166</v>
      </c>
      <c r="R34" s="8">
        <v>-56.224021905744166</v>
      </c>
      <c r="S34" s="8">
        <v>-6.667040724216438</v>
      </c>
      <c r="T34" s="8">
        <v>-378.54688464270953</v>
      </c>
      <c r="U34" s="8">
        <v>424.10982249144138</v>
      </c>
      <c r="V34" s="8">
        <v>-455.61035574010435</v>
      </c>
      <c r="W34" s="8">
        <v>-416.71445861558897</v>
      </c>
      <c r="X34" s="8">
        <v>73.827316890487651</v>
      </c>
      <c r="Y34" s="8">
        <v>-1097.4447798135263</v>
      </c>
      <c r="Z34" s="8">
        <v>490.64375195881405</v>
      </c>
      <c r="AA34" s="8">
        <v>97.610370672517675</v>
      </c>
      <c r="AB34" s="8">
        <v>-435.363340291707</v>
      </c>
      <c r="AC34" s="8">
        <v>-215.46475675436437</v>
      </c>
      <c r="AD34" s="8">
        <v>90.011514074323543</v>
      </c>
      <c r="AE34" s="8">
        <v>-250.20702542490636</v>
      </c>
      <c r="AF34" s="8">
        <v>-229.17204082681982</v>
      </c>
      <c r="AG34" s="8">
        <v>-604.83230893176699</v>
      </c>
      <c r="AH34" s="8">
        <v>-88.477876943756044</v>
      </c>
      <c r="AI34" s="8">
        <v>20.376559665129616</v>
      </c>
      <c r="AJ34" s="8">
        <v>23.503645530847738</v>
      </c>
      <c r="AK34" s="8">
        <v>-9.1402750699566155</v>
      </c>
      <c r="AL34" s="8">
        <v>-53.737946817735306</v>
      </c>
      <c r="AM34" s="8">
        <v>-59.182166033330361</v>
      </c>
      <c r="AN34" s="8">
        <v>-41.576251669891278</v>
      </c>
      <c r="AO34" s="8">
        <v>12.101474441273083</v>
      </c>
      <c r="AP34" s="8">
        <v>-4.0253541031151769</v>
      </c>
      <c r="AQ34" s="8">
        <v>-92.682297365063732</v>
      </c>
      <c r="AR34" s="8">
        <v>-272.71665881991089</v>
      </c>
      <c r="AS34" s="8">
        <v>137.09374869130906</v>
      </c>
      <c r="AT34" s="8">
        <v>-110.88128596415932</v>
      </c>
      <c r="AU34" s="8">
        <v>-157.9406724033328</v>
      </c>
      <c r="AV34" s="8">
        <v>-404.44486849609393</v>
      </c>
      <c r="AW34" s="8">
        <v>-211.55255625498177</v>
      </c>
      <c r="AX34" s="8">
        <v>-13.82357087278822</v>
      </c>
      <c r="AY34" s="8">
        <v>76.629020542166828</v>
      </c>
      <c r="AZ34" s="8">
        <v>11.655649856208338</v>
      </c>
      <c r="BA34" s="8">
        <v>-137.09145672939482</v>
      </c>
      <c r="BB34" s="8">
        <v>8.6455215483596071</v>
      </c>
      <c r="BC34" s="8">
        <v>13.425586735461209</v>
      </c>
      <c r="BD34" s="8">
        <v>9.1464948282448386</v>
      </c>
      <c r="BE34" s="8">
        <v>31.217603112065653</v>
      </c>
      <c r="BF34" s="35"/>
      <c r="BG34" s="5"/>
      <c r="BH34" s="5"/>
      <c r="BI34" s="5"/>
      <c r="BJ34" s="5"/>
      <c r="BK34" s="5"/>
      <c r="BL34" s="5"/>
    </row>
    <row r="35" spans="1:64" x14ac:dyDescent="0.3">
      <c r="A35" s="6"/>
      <c r="B35" s="7"/>
      <c r="C35" s="7"/>
      <c r="D35" s="7"/>
      <c r="E35" s="7" t="s">
        <v>45</v>
      </c>
      <c r="F35" s="7"/>
      <c r="G35" s="7"/>
      <c r="H35" s="8">
        <v>544.50867188338361</v>
      </c>
      <c r="I35" s="8">
        <v>-5.580854211371733</v>
      </c>
      <c r="J35" s="8">
        <v>78.515387128280395</v>
      </c>
      <c r="K35" s="8">
        <v>-63.581668150145276</v>
      </c>
      <c r="L35" s="8">
        <v>-55.848502868804552</v>
      </c>
      <c r="M35" s="8">
        <v>-46.495638102041163</v>
      </c>
      <c r="N35" s="8">
        <v>166.10263586005854</v>
      </c>
      <c r="O35" s="8">
        <v>-363.35441546355617</v>
      </c>
      <c r="P35" s="8">
        <v>28.729807800292235</v>
      </c>
      <c r="Q35" s="8">
        <v>-14.313110448979586</v>
      </c>
      <c r="R35" s="8">
        <v>-182.83508225218498</v>
      </c>
      <c r="S35" s="8">
        <v>-31.57891595984729</v>
      </c>
      <c r="T35" s="8">
        <v>-301.10038344897907</v>
      </c>
      <c r="U35" s="8">
        <v>-92.958908731079291</v>
      </c>
      <c r="V35" s="8">
        <v>72.036022865772139</v>
      </c>
      <c r="W35" s="8">
        <v>-353.60218527413349</v>
      </c>
      <c r="X35" s="8">
        <v>-29.962375513615029</v>
      </c>
      <c r="Y35" s="8">
        <v>-1171.7743575045192</v>
      </c>
      <c r="Z35" s="8">
        <v>585.26436348810478</v>
      </c>
      <c r="AA35" s="8">
        <v>30.130992087463667</v>
      </c>
      <c r="AB35" s="8">
        <v>-586.34137744256566</v>
      </c>
      <c r="AC35" s="8">
        <v>24.858803409889578</v>
      </c>
      <c r="AD35" s="8">
        <v>27.296316588454722</v>
      </c>
      <c r="AE35" s="8">
        <v>-223.89278357043722</v>
      </c>
      <c r="AF35" s="8">
        <v>-10.399704384437156</v>
      </c>
      <c r="AG35" s="8">
        <v>-182.13736795653006</v>
      </c>
      <c r="AH35" s="8">
        <v>20.69003955932272</v>
      </c>
      <c r="AI35" s="8">
        <v>-6.6247198406231682</v>
      </c>
      <c r="AJ35" s="8">
        <v>-7.1480070865386667</v>
      </c>
      <c r="AK35" s="8">
        <v>-10.519444753329985</v>
      </c>
      <c r="AL35" s="8">
        <v>-3.6021321211690998</v>
      </c>
      <c r="AM35" s="8">
        <v>-151.55131296652468</v>
      </c>
      <c r="AN35" s="8">
        <v>26.211715118804637</v>
      </c>
      <c r="AO35" s="8">
        <v>15.582487670938821</v>
      </c>
      <c r="AP35" s="8">
        <v>-136.32069001253677</v>
      </c>
      <c r="AQ35" s="8">
        <v>-246.077800189318</v>
      </c>
      <c r="AR35" s="8">
        <v>-33.633533805017095</v>
      </c>
      <c r="AS35" s="8">
        <v>-42.543665972667633</v>
      </c>
      <c r="AT35" s="8">
        <v>-79.285052490408276</v>
      </c>
      <c r="AU35" s="8">
        <v>-37.708716906501628</v>
      </c>
      <c r="AV35" s="8">
        <v>-193.17096917459463</v>
      </c>
      <c r="AW35" s="8">
        <v>-0.12005169621009681</v>
      </c>
      <c r="AX35" s="8">
        <v>-113.03271347131167</v>
      </c>
      <c r="AY35" s="8">
        <v>-150.35511446696825</v>
      </c>
      <c r="AZ35" s="8">
        <v>-6.0286227178132599</v>
      </c>
      <c r="BA35" s="8">
        <v>-269.53650235230327</v>
      </c>
      <c r="BB35" s="8">
        <v>4.3382850300874489</v>
      </c>
      <c r="BC35" s="8">
        <v>-12.029975091720093</v>
      </c>
      <c r="BD35" s="8">
        <v>2.2344922906997429</v>
      </c>
      <c r="BE35" s="8">
        <v>-5.4571977709329014</v>
      </c>
      <c r="BF35" s="35"/>
      <c r="BG35" s="5"/>
      <c r="BH35" s="5"/>
      <c r="BI35" s="5"/>
      <c r="BJ35" s="5"/>
      <c r="BK35" s="5"/>
      <c r="BL35" s="5"/>
    </row>
    <row r="36" spans="1:64" x14ac:dyDescent="0.3">
      <c r="A36" s="6"/>
      <c r="B36" s="7"/>
      <c r="C36" s="7"/>
      <c r="D36" s="7"/>
      <c r="E36" s="7" t="s">
        <v>20</v>
      </c>
      <c r="F36" s="7"/>
      <c r="G36" s="7"/>
      <c r="H36" s="8">
        <v>-66.477000000000004</v>
      </c>
      <c r="I36" s="8">
        <v>17.926999999999989</v>
      </c>
      <c r="J36" s="8">
        <v>20.449000000000002</v>
      </c>
      <c r="K36" s="8">
        <v>18.545000000000002</v>
      </c>
      <c r="L36" s="8">
        <v>19.804999999999978</v>
      </c>
      <c r="M36" s="8">
        <v>76.725999999999971</v>
      </c>
      <c r="N36" s="8">
        <v>25.740094899999992</v>
      </c>
      <c r="O36" s="8">
        <v>35.184999999999995</v>
      </c>
      <c r="P36" s="8">
        <v>52.653999999999996</v>
      </c>
      <c r="Q36" s="8">
        <v>-243.12405275000009</v>
      </c>
      <c r="R36" s="8">
        <v>-129.54495785000012</v>
      </c>
      <c r="S36" s="8">
        <v>-1.664578610000004</v>
      </c>
      <c r="T36" s="8">
        <v>-22.663805999999997</v>
      </c>
      <c r="U36" s="8">
        <v>11.728379419999998</v>
      </c>
      <c r="V36" s="8">
        <v>-48.027632419999989</v>
      </c>
      <c r="W36" s="8">
        <v>-60.627637609999994</v>
      </c>
      <c r="X36" s="8">
        <v>3.6411602300000001</v>
      </c>
      <c r="Y36" s="8">
        <v>15.243702500000005</v>
      </c>
      <c r="Z36" s="8">
        <v>4.6209497200000254</v>
      </c>
      <c r="AA36" s="8">
        <v>4.4367470500000179</v>
      </c>
      <c r="AB36" s="8">
        <v>27.942559500000048</v>
      </c>
      <c r="AC36" s="8">
        <v>14.98757355</v>
      </c>
      <c r="AD36" s="8">
        <v>8.644466119999997</v>
      </c>
      <c r="AE36" s="8">
        <v>5.9565760199999955</v>
      </c>
      <c r="AF36" s="8">
        <v>4.9474716200000008</v>
      </c>
      <c r="AG36" s="8">
        <v>34.536087309999992</v>
      </c>
      <c r="AH36" s="8">
        <v>-115.23930130000001</v>
      </c>
      <c r="AI36" s="8">
        <v>2.5455359699999986</v>
      </c>
      <c r="AJ36" s="8">
        <v>7.4433498199999999</v>
      </c>
      <c r="AK36" s="8">
        <v>-54.945368139999999</v>
      </c>
      <c r="AL36" s="8">
        <v>-160.19578365000001</v>
      </c>
      <c r="AM36" s="8">
        <v>4.9741945800000007</v>
      </c>
      <c r="AN36" s="8">
        <v>2.0348831300000012</v>
      </c>
      <c r="AO36" s="8">
        <v>8.1148710299999998</v>
      </c>
      <c r="AP36" s="8">
        <v>-25.451463210000007</v>
      </c>
      <c r="AQ36" s="8">
        <v>-10.327514470000006</v>
      </c>
      <c r="AR36" s="8">
        <v>5.0566567500000001</v>
      </c>
      <c r="AS36" s="8">
        <v>5.06563651</v>
      </c>
      <c r="AT36" s="8">
        <v>2.1211344700000012</v>
      </c>
      <c r="AU36" s="8">
        <v>-6.4538868899999988</v>
      </c>
      <c r="AV36" s="8">
        <v>5.7895408400000017</v>
      </c>
      <c r="AW36" s="8">
        <v>3.4792107300000001</v>
      </c>
      <c r="AX36" s="8">
        <v>0.14797891999999979</v>
      </c>
      <c r="AY36" s="8">
        <v>8.4653819999999713E-2</v>
      </c>
      <c r="AZ36" s="8">
        <v>0.14287502999999857</v>
      </c>
      <c r="BA36" s="8">
        <v>3.8547184999999984</v>
      </c>
      <c r="BB36" s="8">
        <v>-9.6442593399999996</v>
      </c>
      <c r="BC36" s="8">
        <v>0</v>
      </c>
      <c r="BD36" s="8">
        <v>0</v>
      </c>
      <c r="BE36" s="8">
        <v>-9.6442593399999996</v>
      </c>
      <c r="BF36" s="35"/>
      <c r="BG36" s="5"/>
      <c r="BH36" s="5"/>
      <c r="BI36" s="5"/>
      <c r="BJ36" s="5"/>
      <c r="BK36" s="5"/>
      <c r="BL36" s="5"/>
    </row>
    <row r="37" spans="1:64" x14ac:dyDescent="0.3">
      <c r="A37" s="6"/>
      <c r="B37" s="7"/>
      <c r="C37" s="7"/>
      <c r="D37" s="7"/>
      <c r="E37" s="7" t="s">
        <v>21</v>
      </c>
      <c r="F37" s="7"/>
      <c r="G37" s="7"/>
      <c r="H37" s="8">
        <v>71.096311477901125</v>
      </c>
      <c r="I37" s="8">
        <v>232.23502021805308</v>
      </c>
      <c r="J37" s="8">
        <v>5.3822284519972303</v>
      </c>
      <c r="K37" s="8">
        <v>127.2429675992535</v>
      </c>
      <c r="L37" s="8">
        <v>269.25816240278175</v>
      </c>
      <c r="M37" s="8">
        <v>634.11837867208556</v>
      </c>
      <c r="N37" s="8">
        <v>232.3703824743252</v>
      </c>
      <c r="O37" s="8">
        <v>-17.348611736943411</v>
      </c>
      <c r="P37" s="8">
        <v>48.750125671395992</v>
      </c>
      <c r="Q37" s="8">
        <v>-7.615878212336975</v>
      </c>
      <c r="R37" s="8">
        <v>256.15601819644081</v>
      </c>
      <c r="S37" s="8">
        <v>26.576453845630855</v>
      </c>
      <c r="T37" s="8">
        <v>-54.782695193730447</v>
      </c>
      <c r="U37" s="8">
        <v>505.34035180252067</v>
      </c>
      <c r="V37" s="8">
        <v>-479.61874618587649</v>
      </c>
      <c r="W37" s="8">
        <v>-2.4846357314553984</v>
      </c>
      <c r="X37" s="8">
        <v>100.14853217410268</v>
      </c>
      <c r="Y37" s="8">
        <v>59.085875190992979</v>
      </c>
      <c r="Z37" s="8">
        <v>-99.241561249290712</v>
      </c>
      <c r="AA37" s="8">
        <v>63.042631535053992</v>
      </c>
      <c r="AB37" s="8">
        <v>123.03547765085892</v>
      </c>
      <c r="AC37" s="8">
        <v>-255.31113371425397</v>
      </c>
      <c r="AD37" s="8">
        <v>54.070731365868831</v>
      </c>
      <c r="AE37" s="8">
        <v>-32.270817874469145</v>
      </c>
      <c r="AF37" s="8">
        <v>-223.71980806238267</v>
      </c>
      <c r="AG37" s="8">
        <v>-457.23102828523696</v>
      </c>
      <c r="AH37" s="8">
        <v>6.0713847969212367</v>
      </c>
      <c r="AI37" s="8">
        <v>24.455743535752784</v>
      </c>
      <c r="AJ37" s="8">
        <v>23.208302797386406</v>
      </c>
      <c r="AK37" s="8">
        <v>56.324537823373376</v>
      </c>
      <c r="AL37" s="8">
        <v>110.05996895343381</v>
      </c>
      <c r="AM37" s="8">
        <v>87.394952353194341</v>
      </c>
      <c r="AN37" s="8">
        <v>-69.822849918695908</v>
      </c>
      <c r="AO37" s="8">
        <v>-11.595884259665741</v>
      </c>
      <c r="AP37" s="8">
        <v>157.74679911942161</v>
      </c>
      <c r="AQ37" s="8">
        <v>163.7230172942543</v>
      </c>
      <c r="AR37" s="8">
        <v>-244.13978176489383</v>
      </c>
      <c r="AS37" s="8">
        <v>174.57177815397671</v>
      </c>
      <c r="AT37" s="8">
        <v>-33.717367943751043</v>
      </c>
      <c r="AU37" s="8">
        <v>-113.77806860683117</v>
      </c>
      <c r="AV37" s="8">
        <v>-217.06344016149933</v>
      </c>
      <c r="AW37" s="8">
        <v>-214.91171528877169</v>
      </c>
      <c r="AX37" s="8">
        <v>99.061163678523442</v>
      </c>
      <c r="AY37" s="8">
        <v>226.89948118913506</v>
      </c>
      <c r="AZ37" s="8">
        <v>17.541397544021599</v>
      </c>
      <c r="BA37" s="8">
        <v>128.59032712290841</v>
      </c>
      <c r="BB37" s="8">
        <v>13.951495858272157</v>
      </c>
      <c r="BC37" s="8">
        <v>25.455561827181302</v>
      </c>
      <c r="BD37" s="8">
        <v>6.9120025375450957</v>
      </c>
      <c r="BE37" s="8">
        <v>46.319060222998559</v>
      </c>
      <c r="BF37" s="35"/>
      <c r="BG37" s="5"/>
      <c r="BH37" s="5"/>
      <c r="BI37" s="5"/>
      <c r="BJ37" s="5"/>
      <c r="BK37" s="5"/>
      <c r="BL37" s="5"/>
    </row>
    <row r="38" spans="1:64" x14ac:dyDescent="0.3">
      <c r="A38" s="6"/>
      <c r="B38" s="7"/>
      <c r="C38" s="7" t="s">
        <v>17</v>
      </c>
      <c r="D38" s="7"/>
      <c r="E38" s="7"/>
      <c r="F38" s="7"/>
      <c r="G38" s="7"/>
      <c r="H38" s="8">
        <v>18.931535570109411</v>
      </c>
      <c r="I38" s="8">
        <v>14.435491182985743</v>
      </c>
      <c r="J38" s="8">
        <v>4.7749168796865575</v>
      </c>
      <c r="K38" s="8">
        <v>3.7658793139450424</v>
      </c>
      <c r="L38" s="8">
        <v>-1.6994644795456466</v>
      </c>
      <c r="M38" s="8">
        <v>21.276822897071696</v>
      </c>
      <c r="N38" s="8">
        <v>1018.7297599007787</v>
      </c>
      <c r="O38" s="8">
        <v>1.8407086805935293</v>
      </c>
      <c r="P38" s="8">
        <v>4.1574217844478838</v>
      </c>
      <c r="Q38" s="8">
        <v>5.3387373412834904</v>
      </c>
      <c r="R38" s="8">
        <v>1030.0666277071036</v>
      </c>
      <c r="S38" s="8">
        <v>11.304439534172865</v>
      </c>
      <c r="T38" s="8">
        <v>2.5466275148361608</v>
      </c>
      <c r="U38" s="8">
        <v>2.7762635564313318</v>
      </c>
      <c r="V38" s="8">
        <v>7.0239673790536585</v>
      </c>
      <c r="W38" s="8">
        <v>23.651297984494015</v>
      </c>
      <c r="X38" s="8">
        <v>-9.6467732609986756E-2</v>
      </c>
      <c r="Y38" s="8">
        <v>3.095593685142322</v>
      </c>
      <c r="Z38" s="8">
        <v>3.7951489077126634</v>
      </c>
      <c r="AA38" s="8">
        <v>6.6114345557241432</v>
      </c>
      <c r="AB38" s="8">
        <v>13.405709415969142</v>
      </c>
      <c r="AC38" s="8">
        <v>-4.1733246159069735</v>
      </c>
      <c r="AD38" s="8">
        <v>2.1750997232828349</v>
      </c>
      <c r="AE38" s="8">
        <v>0.96115084125688433</v>
      </c>
      <c r="AF38" s="8">
        <v>-1.0202167823266119</v>
      </c>
      <c r="AG38" s="8">
        <v>-2.057290833693866</v>
      </c>
      <c r="AH38" s="8">
        <v>0.3048733987837452</v>
      </c>
      <c r="AI38" s="8">
        <v>1.2486562971641473</v>
      </c>
      <c r="AJ38" s="8">
        <v>0.78337776169293605</v>
      </c>
      <c r="AK38" s="8">
        <v>2.0756683085046785</v>
      </c>
      <c r="AL38" s="8">
        <v>4.4125757661455065</v>
      </c>
      <c r="AM38" s="8">
        <v>52.423840041476247</v>
      </c>
      <c r="AN38" s="8">
        <v>4.5388183465272318</v>
      </c>
      <c r="AO38" s="8">
        <v>1.5726859955473176</v>
      </c>
      <c r="AP38" s="8">
        <v>-54.884732353664646</v>
      </c>
      <c r="AQ38" s="8">
        <v>3.6506120298861475</v>
      </c>
      <c r="AR38" s="8">
        <v>1.968923100021017</v>
      </c>
      <c r="AS38" s="8">
        <v>4.4344112879737159</v>
      </c>
      <c r="AT38" s="8">
        <v>-179.55889051770586</v>
      </c>
      <c r="AU38" s="8">
        <v>3.8202884285349308</v>
      </c>
      <c r="AV38" s="8">
        <v>-169.33526770117621</v>
      </c>
      <c r="AW38" s="8">
        <v>100.16620895929903</v>
      </c>
      <c r="AX38" s="8">
        <v>15.431477859401909</v>
      </c>
      <c r="AY38" s="8">
        <v>-2.6060619478314786</v>
      </c>
      <c r="AZ38" s="8">
        <v>5.2354886304693284</v>
      </c>
      <c r="BA38" s="8">
        <v>118.22711350133879</v>
      </c>
      <c r="BB38" s="8">
        <v>-4.6097429247444781</v>
      </c>
      <c r="BC38" s="8">
        <v>0.41647180850867715</v>
      </c>
      <c r="BD38" s="8">
        <v>2.9250691895067953</v>
      </c>
      <c r="BE38" s="8">
        <v>-1.2682019267290054</v>
      </c>
      <c r="BF38" s="35"/>
      <c r="BG38" s="5"/>
      <c r="BH38" s="5"/>
      <c r="BI38" s="5"/>
      <c r="BJ38" s="5"/>
      <c r="BK38" s="5"/>
      <c r="BL38" s="5"/>
    </row>
    <row r="39" spans="1:64" s="4" customFormat="1" x14ac:dyDescent="0.3">
      <c r="A39" s="1"/>
      <c r="B39" s="2" t="s">
        <v>49</v>
      </c>
      <c r="C39" s="2"/>
      <c r="D39" s="2"/>
      <c r="E39" s="2"/>
      <c r="F39" s="2"/>
      <c r="G39" s="2"/>
      <c r="H39" s="3"/>
      <c r="I39" s="3"/>
      <c r="J39" s="3"/>
      <c r="K39" s="3"/>
      <c r="L39" s="3"/>
      <c r="M39" s="3"/>
      <c r="N39" s="3"/>
      <c r="O39" s="3"/>
      <c r="P39" s="3"/>
      <c r="Q39" s="3"/>
      <c r="R39" s="3"/>
      <c r="S39" s="3"/>
      <c r="T39" s="3"/>
      <c r="U39" s="3"/>
      <c r="V39" s="3"/>
      <c r="W39" s="3"/>
      <c r="X39" s="3"/>
      <c r="Y39" s="3"/>
      <c r="Z39" s="3"/>
      <c r="AA39" s="3"/>
      <c r="AB39" s="3"/>
      <c r="AC39" s="3"/>
      <c r="AD39" s="3"/>
      <c r="AE39" s="3"/>
      <c r="AF39" s="3"/>
      <c r="AG39" s="3"/>
      <c r="AH39" s="3">
        <v>1.3997188099999995</v>
      </c>
      <c r="AI39" s="3">
        <v>31.693132099022986</v>
      </c>
      <c r="AJ39" s="3">
        <v>-31.395704098112844</v>
      </c>
      <c r="AK39" s="3">
        <v>2.7372929810209374</v>
      </c>
      <c r="AL39" s="3">
        <v>4.4344397919310783</v>
      </c>
      <c r="AM39" s="3">
        <v>-1.3713945575603934</v>
      </c>
      <c r="AN39" s="3">
        <v>5.1071629899999991</v>
      </c>
      <c r="AO39" s="3">
        <v>-6.593669202011486</v>
      </c>
      <c r="AP39" s="3">
        <v>-1.6017117284482745</v>
      </c>
      <c r="AQ39" s="3">
        <v>-4.4596124980201548</v>
      </c>
      <c r="AR39" s="3">
        <v>-1.8532251050882169</v>
      </c>
      <c r="AS39" s="3">
        <v>-1.2376196300000006</v>
      </c>
      <c r="AT39" s="3">
        <v>-0.51040169000000457</v>
      </c>
      <c r="AU39" s="3">
        <v>-0.5168740799999938</v>
      </c>
      <c r="AV39" s="3">
        <v>-4.1181205050882159</v>
      </c>
      <c r="AW39" s="3">
        <v>-0.53112464296831341</v>
      </c>
      <c r="AX39" s="3">
        <v>-0.54685099756767974</v>
      </c>
      <c r="AY39" s="3">
        <v>0.54491020502359822</v>
      </c>
      <c r="AZ39" s="3">
        <v>0.54629879967820771</v>
      </c>
      <c r="BA39" s="3">
        <v>1.3233364165812889E-2</v>
      </c>
      <c r="BB39" s="3">
        <v>0.54661561397860248</v>
      </c>
      <c r="BC39" s="3">
        <v>15.095737903176726</v>
      </c>
      <c r="BD39" s="3">
        <v>9.2688073196613967</v>
      </c>
      <c r="BE39" s="3">
        <v>24.911160836816727</v>
      </c>
      <c r="BF39" s="37"/>
      <c r="BG39" s="48"/>
      <c r="BH39" s="48"/>
      <c r="BI39" s="48"/>
      <c r="BJ39" s="48"/>
      <c r="BK39" s="48"/>
      <c r="BL39" s="48"/>
    </row>
    <row r="40" spans="1:64" x14ac:dyDescent="0.3">
      <c r="A40" s="6"/>
      <c r="B40" s="7"/>
      <c r="C40" s="7" t="s">
        <v>15</v>
      </c>
      <c r="D40" s="7"/>
      <c r="E40" s="7"/>
      <c r="F40" s="7"/>
      <c r="G40" s="7"/>
      <c r="H40" s="8"/>
      <c r="I40" s="8"/>
      <c r="J40" s="8"/>
      <c r="K40" s="8"/>
      <c r="L40" s="8"/>
      <c r="M40" s="8"/>
      <c r="N40" s="8"/>
      <c r="O40" s="8"/>
      <c r="P40" s="8"/>
      <c r="Q40" s="8"/>
      <c r="R40" s="8"/>
      <c r="S40" s="8"/>
      <c r="T40" s="8"/>
      <c r="U40" s="8"/>
      <c r="V40" s="8"/>
      <c r="W40" s="8"/>
      <c r="X40" s="8"/>
      <c r="Y40" s="8"/>
      <c r="Z40" s="8"/>
      <c r="AA40" s="8"/>
      <c r="AB40" s="8"/>
      <c r="AC40" s="8"/>
      <c r="AD40" s="8"/>
      <c r="AE40" s="8"/>
      <c r="AF40" s="8"/>
      <c r="AG40" s="8"/>
      <c r="AH40" s="8">
        <v>1.3997188099999995</v>
      </c>
      <c r="AI40" s="8">
        <v>52.977303530057505</v>
      </c>
      <c r="AJ40" s="8">
        <v>-44.391751491379402</v>
      </c>
      <c r="AK40" s="8">
        <v>-5.2958543930315365</v>
      </c>
      <c r="AL40" s="8">
        <v>4.6894164556465689</v>
      </c>
      <c r="AM40" s="8">
        <v>-1.3713945575603934</v>
      </c>
      <c r="AN40" s="8">
        <v>5.1071629899999991</v>
      </c>
      <c r="AO40" s="8">
        <v>-6.6338152120689502</v>
      </c>
      <c r="AP40" s="8">
        <v>-1.6017117284482745</v>
      </c>
      <c r="AQ40" s="8">
        <v>-4.499758508077619</v>
      </c>
      <c r="AR40" s="8">
        <v>-1.8532251050882169</v>
      </c>
      <c r="AS40" s="8">
        <v>-1.2376196300000006</v>
      </c>
      <c r="AT40" s="8">
        <v>-0.51040169000000457</v>
      </c>
      <c r="AU40" s="8">
        <v>-0.5168740799999938</v>
      </c>
      <c r="AV40" s="8">
        <v>-4.1181205050882159</v>
      </c>
      <c r="AW40" s="8">
        <v>-0.53112464296831341</v>
      </c>
      <c r="AX40" s="8">
        <v>-0.54685099756767974</v>
      </c>
      <c r="AY40" s="8">
        <v>0.54491020502359822</v>
      </c>
      <c r="AZ40" s="8">
        <v>0.54629879967820771</v>
      </c>
      <c r="BA40" s="8">
        <v>1.3233364165812889E-2</v>
      </c>
      <c r="BB40" s="8">
        <v>0.54661561397860248</v>
      </c>
      <c r="BC40" s="8">
        <v>15.095737903176726</v>
      </c>
      <c r="BD40" s="8">
        <v>9.2688073196613967</v>
      </c>
      <c r="BE40" s="8">
        <v>24.911160836816727</v>
      </c>
      <c r="BF40" s="35"/>
      <c r="BG40" s="5"/>
      <c r="BH40" s="5"/>
      <c r="BI40" s="5"/>
      <c r="BJ40" s="5"/>
      <c r="BK40" s="5"/>
      <c r="BL40" s="5"/>
    </row>
    <row r="41" spans="1:64" x14ac:dyDescent="0.3">
      <c r="A41" s="6"/>
      <c r="B41" s="7"/>
      <c r="C41" s="7"/>
      <c r="D41" s="7" t="s">
        <v>45</v>
      </c>
      <c r="E41" s="7"/>
      <c r="F41" s="7"/>
      <c r="G41" s="7"/>
      <c r="H41" s="8"/>
      <c r="I41" s="8"/>
      <c r="J41" s="8"/>
      <c r="K41" s="8"/>
      <c r="L41" s="8"/>
      <c r="M41" s="8"/>
      <c r="N41" s="8"/>
      <c r="O41" s="8"/>
      <c r="P41" s="8"/>
      <c r="Q41" s="8"/>
      <c r="R41" s="8"/>
      <c r="S41" s="8"/>
      <c r="T41" s="8"/>
      <c r="U41" s="8"/>
      <c r="V41" s="8"/>
      <c r="W41" s="8"/>
      <c r="X41" s="8"/>
      <c r="Y41" s="8"/>
      <c r="Z41" s="8"/>
      <c r="AA41" s="8"/>
      <c r="AB41" s="8"/>
      <c r="AC41" s="8"/>
      <c r="AD41" s="8"/>
      <c r="AE41" s="8"/>
      <c r="AF41" s="8"/>
      <c r="AG41" s="8"/>
      <c r="AH41" s="8">
        <v>-0.11180899000000055</v>
      </c>
      <c r="AI41" s="8">
        <v>-1.3368230000000203E-2</v>
      </c>
      <c r="AJ41" s="8">
        <v>0</v>
      </c>
      <c r="AK41" s="8">
        <v>0.11510336999999815</v>
      </c>
      <c r="AL41" s="8">
        <v>-1.0073850000002604E-2</v>
      </c>
      <c r="AM41" s="8">
        <v>-2.9213945575603937</v>
      </c>
      <c r="AN41" s="8">
        <v>5.1071629899999991</v>
      </c>
      <c r="AO41" s="8">
        <v>-3.1632710999999993</v>
      </c>
      <c r="AP41" s="8">
        <v>0</v>
      </c>
      <c r="AQ41" s="8">
        <v>-0.97750266756039395</v>
      </c>
      <c r="AR41" s="8">
        <v>-1.9121661050882168</v>
      </c>
      <c r="AS41" s="8">
        <v>1.3701593699999997</v>
      </c>
      <c r="AT41" s="8">
        <v>0.53959830999999525</v>
      </c>
      <c r="AU41" s="8">
        <v>-1.0168740799999938</v>
      </c>
      <c r="AV41" s="8">
        <v>-1.0192825050882157</v>
      </c>
      <c r="AW41" s="8">
        <v>-1.0449099763016467</v>
      </c>
      <c r="AX41" s="8">
        <v>-1.0758492765756797</v>
      </c>
      <c r="AY41" s="8">
        <v>0</v>
      </c>
      <c r="AZ41" s="8">
        <v>0</v>
      </c>
      <c r="BA41" s="8">
        <v>-2.1207592528773267</v>
      </c>
      <c r="BB41" s="8">
        <v>0</v>
      </c>
      <c r="BC41" s="8">
        <v>0</v>
      </c>
      <c r="BD41" s="8">
        <v>0</v>
      </c>
      <c r="BE41" s="8">
        <v>0</v>
      </c>
      <c r="BF41" s="35"/>
      <c r="BG41" s="5"/>
      <c r="BH41" s="5"/>
      <c r="BI41" s="5"/>
      <c r="BJ41" s="5"/>
      <c r="BK41" s="5"/>
      <c r="BL41" s="5"/>
    </row>
    <row r="42" spans="1:64" x14ac:dyDescent="0.3">
      <c r="A42" s="6"/>
      <c r="B42" s="7"/>
      <c r="C42" s="7"/>
      <c r="D42" s="7" t="s">
        <v>21</v>
      </c>
      <c r="E42" s="7"/>
      <c r="F42" s="7"/>
      <c r="G42" s="7"/>
      <c r="H42" s="8"/>
      <c r="I42" s="8"/>
      <c r="J42" s="8"/>
      <c r="K42" s="8"/>
      <c r="L42" s="8"/>
      <c r="M42" s="8"/>
      <c r="N42" s="8"/>
      <c r="O42" s="8"/>
      <c r="P42" s="8"/>
      <c r="Q42" s="8"/>
      <c r="R42" s="8"/>
      <c r="S42" s="8"/>
      <c r="T42" s="8"/>
      <c r="U42" s="8"/>
      <c r="V42" s="8"/>
      <c r="W42" s="8"/>
      <c r="X42" s="8"/>
      <c r="Y42" s="8"/>
      <c r="Z42" s="8"/>
      <c r="AA42" s="8"/>
      <c r="AB42" s="8"/>
      <c r="AC42" s="8"/>
      <c r="AD42" s="8"/>
      <c r="AE42" s="8"/>
      <c r="AF42" s="8"/>
      <c r="AG42" s="8"/>
      <c r="AH42" s="8">
        <v>1.5115278000000001</v>
      </c>
      <c r="AI42" s="8">
        <v>52.990671760057502</v>
      </c>
      <c r="AJ42" s="8">
        <v>-44.391751491379402</v>
      </c>
      <c r="AK42" s="8">
        <v>-5.4109577630315346</v>
      </c>
      <c r="AL42" s="8">
        <v>4.6994903056465684</v>
      </c>
      <c r="AM42" s="8">
        <v>1.5500000000000003</v>
      </c>
      <c r="AN42" s="8">
        <v>0</v>
      </c>
      <c r="AO42" s="8">
        <v>-3.4705441120689509</v>
      </c>
      <c r="AP42" s="8">
        <v>-1.6017117284482745</v>
      </c>
      <c r="AQ42" s="8">
        <v>-3.5222558405172251</v>
      </c>
      <c r="AR42" s="8">
        <v>5.8941000000000014E-2</v>
      </c>
      <c r="AS42" s="8">
        <v>-2.6077790000000003</v>
      </c>
      <c r="AT42" s="8">
        <v>-1.0499999999999998</v>
      </c>
      <c r="AU42" s="8">
        <v>0.5</v>
      </c>
      <c r="AV42" s="8">
        <v>-3.0988380000000002</v>
      </c>
      <c r="AW42" s="8">
        <v>0.51378533333333332</v>
      </c>
      <c r="AX42" s="8">
        <v>0.52899827900800001</v>
      </c>
      <c r="AY42" s="8">
        <v>0.54491020502359822</v>
      </c>
      <c r="AZ42" s="8">
        <v>0.54629879967820771</v>
      </c>
      <c r="BA42" s="8">
        <v>2.1339926170431394</v>
      </c>
      <c r="BB42" s="8">
        <v>0.54661561397860248</v>
      </c>
      <c r="BC42" s="8">
        <v>15.095737903176726</v>
      </c>
      <c r="BD42" s="8">
        <v>9.2688073196613967</v>
      </c>
      <c r="BE42" s="8">
        <v>24.911160836816727</v>
      </c>
      <c r="BF42" s="35"/>
      <c r="BG42" s="5"/>
      <c r="BH42" s="5"/>
      <c r="BI42" s="5"/>
      <c r="BJ42" s="5"/>
      <c r="BK42" s="5"/>
      <c r="BL42" s="5"/>
    </row>
    <row r="43" spans="1:64" x14ac:dyDescent="0.3">
      <c r="A43" s="6"/>
      <c r="B43" s="7"/>
      <c r="C43" s="7" t="s">
        <v>17</v>
      </c>
      <c r="D43" s="7"/>
      <c r="E43" s="7"/>
      <c r="F43" s="7"/>
      <c r="G43" s="7"/>
      <c r="H43" s="8"/>
      <c r="I43" s="8"/>
      <c r="J43" s="8"/>
      <c r="K43" s="8"/>
      <c r="L43" s="8"/>
      <c r="M43" s="8"/>
      <c r="N43" s="8"/>
      <c r="O43" s="8"/>
      <c r="P43" s="8"/>
      <c r="Q43" s="8"/>
      <c r="R43" s="8"/>
      <c r="S43" s="8"/>
      <c r="T43" s="8"/>
      <c r="U43" s="8"/>
      <c r="V43" s="8"/>
      <c r="W43" s="8"/>
      <c r="X43" s="8"/>
      <c r="Y43" s="8"/>
      <c r="Z43" s="8"/>
      <c r="AA43" s="8"/>
      <c r="AB43" s="8"/>
      <c r="AC43" s="8"/>
      <c r="AD43" s="8"/>
      <c r="AE43" s="8"/>
      <c r="AF43" s="8"/>
      <c r="AG43" s="8"/>
      <c r="AH43" s="8">
        <v>0</v>
      </c>
      <c r="AI43" s="8">
        <v>21.284171431034519</v>
      </c>
      <c r="AJ43" s="8">
        <v>-12.996047393266558</v>
      </c>
      <c r="AK43" s="8">
        <v>-8.0331473740524739</v>
      </c>
      <c r="AL43" s="8">
        <v>0.25497666371548711</v>
      </c>
      <c r="AM43" s="8">
        <v>0</v>
      </c>
      <c r="AN43" s="8">
        <v>0</v>
      </c>
      <c r="AO43" s="8">
        <v>-4.0146010057464245E-2</v>
      </c>
      <c r="AP43" s="8">
        <v>0</v>
      </c>
      <c r="AQ43" s="8">
        <v>-4.0146010057464245E-2</v>
      </c>
      <c r="AR43" s="8">
        <v>0</v>
      </c>
      <c r="AS43" s="8">
        <v>0</v>
      </c>
      <c r="AT43" s="8">
        <v>0</v>
      </c>
      <c r="AU43" s="8">
        <v>0</v>
      </c>
      <c r="AV43" s="8">
        <v>0</v>
      </c>
      <c r="AW43" s="8">
        <v>0</v>
      </c>
      <c r="AX43" s="8">
        <v>0</v>
      </c>
      <c r="AY43" s="8">
        <v>0</v>
      </c>
      <c r="AZ43" s="8">
        <v>0</v>
      </c>
      <c r="BA43" s="8">
        <v>0</v>
      </c>
      <c r="BB43" s="8">
        <v>0</v>
      </c>
      <c r="BC43" s="8">
        <v>0</v>
      </c>
      <c r="BD43" s="8">
        <v>0</v>
      </c>
      <c r="BE43" s="8">
        <v>0</v>
      </c>
      <c r="BF43" s="35"/>
      <c r="BG43" s="5"/>
      <c r="BH43" s="5"/>
      <c r="BI43" s="5"/>
      <c r="BJ43" s="5"/>
      <c r="BK43" s="5"/>
      <c r="BL43" s="5"/>
    </row>
    <row r="44" spans="1:64" x14ac:dyDescent="0.3">
      <c r="A44" s="6"/>
      <c r="B44" s="7"/>
      <c r="C44" s="7"/>
      <c r="D44" s="7" t="s">
        <v>45</v>
      </c>
      <c r="E44" s="7"/>
      <c r="F44" s="7"/>
      <c r="G44" s="7"/>
      <c r="H44" s="8"/>
      <c r="I44" s="8"/>
      <c r="J44" s="8"/>
      <c r="K44" s="8"/>
      <c r="L44" s="8"/>
      <c r="M44" s="8"/>
      <c r="N44" s="8"/>
      <c r="O44" s="8"/>
      <c r="P44" s="8"/>
      <c r="Q44" s="8"/>
      <c r="R44" s="8"/>
      <c r="S44" s="8"/>
      <c r="T44" s="8"/>
      <c r="U44" s="8"/>
      <c r="V44" s="8"/>
      <c r="W44" s="8"/>
      <c r="X44" s="8"/>
      <c r="Y44" s="8"/>
      <c r="Z44" s="8"/>
      <c r="AA44" s="8"/>
      <c r="AB44" s="8"/>
      <c r="AC44" s="8"/>
      <c r="AD44" s="8"/>
      <c r="AE44" s="8"/>
      <c r="AF44" s="8"/>
      <c r="AG44" s="8"/>
      <c r="AH44" s="8">
        <v>0</v>
      </c>
      <c r="AI44" s="8">
        <v>0</v>
      </c>
      <c r="AJ44" s="8">
        <v>0</v>
      </c>
      <c r="AK44" s="8">
        <v>0</v>
      </c>
      <c r="AL44" s="8">
        <v>0</v>
      </c>
      <c r="AM44" s="8">
        <v>0</v>
      </c>
      <c r="AN44" s="8">
        <v>0</v>
      </c>
      <c r="AO44" s="8">
        <v>0</v>
      </c>
      <c r="AP44" s="8">
        <v>0</v>
      </c>
      <c r="AQ44" s="8">
        <v>0</v>
      </c>
      <c r="AR44" s="8">
        <v>0</v>
      </c>
      <c r="AS44" s="8">
        <v>0</v>
      </c>
      <c r="AT44" s="8">
        <v>0</v>
      </c>
      <c r="AU44" s="8">
        <v>0</v>
      </c>
      <c r="AV44" s="8">
        <v>0</v>
      </c>
      <c r="AW44" s="8">
        <v>0</v>
      </c>
      <c r="AX44" s="8">
        <v>0</v>
      </c>
      <c r="AY44" s="8">
        <v>0</v>
      </c>
      <c r="AZ44" s="8">
        <v>0</v>
      </c>
      <c r="BA44" s="8">
        <v>0</v>
      </c>
      <c r="BB44" s="8">
        <v>0</v>
      </c>
      <c r="BC44" s="8">
        <v>0</v>
      </c>
      <c r="BD44" s="8">
        <v>0</v>
      </c>
      <c r="BE44" s="8">
        <v>0</v>
      </c>
      <c r="BF44" s="35"/>
      <c r="BG44" s="5"/>
      <c r="BH44" s="5"/>
      <c r="BI44" s="5"/>
      <c r="BJ44" s="5"/>
      <c r="BK44" s="5"/>
      <c r="BL44" s="5"/>
    </row>
    <row r="45" spans="1:64" x14ac:dyDescent="0.3">
      <c r="A45" s="6"/>
      <c r="B45" s="7"/>
      <c r="C45" s="7"/>
      <c r="D45" s="7" t="s">
        <v>21</v>
      </c>
      <c r="E45" s="7"/>
      <c r="F45" s="7"/>
      <c r="G45" s="7"/>
      <c r="H45" s="8"/>
      <c r="I45" s="8"/>
      <c r="J45" s="8"/>
      <c r="K45" s="8"/>
      <c r="L45" s="8"/>
      <c r="M45" s="8"/>
      <c r="N45" s="8"/>
      <c r="O45" s="8"/>
      <c r="P45" s="8"/>
      <c r="Q45" s="8"/>
      <c r="R45" s="8"/>
      <c r="S45" s="8"/>
      <c r="T45" s="8"/>
      <c r="U45" s="8"/>
      <c r="V45" s="8"/>
      <c r="W45" s="8"/>
      <c r="X45" s="8"/>
      <c r="Y45" s="8"/>
      <c r="Z45" s="8"/>
      <c r="AA45" s="8"/>
      <c r="AB45" s="8"/>
      <c r="AC45" s="8"/>
      <c r="AD45" s="8"/>
      <c r="AE45" s="8"/>
      <c r="AF45" s="8"/>
      <c r="AG45" s="8"/>
      <c r="AH45" s="8">
        <v>0</v>
      </c>
      <c r="AI45" s="8">
        <v>21.284171431034519</v>
      </c>
      <c r="AJ45" s="8">
        <v>-12.996047393266558</v>
      </c>
      <c r="AK45" s="8">
        <v>-8.0331473740524739</v>
      </c>
      <c r="AL45" s="8">
        <v>0.25497666371548711</v>
      </c>
      <c r="AM45" s="8">
        <v>0</v>
      </c>
      <c r="AN45" s="8">
        <v>0</v>
      </c>
      <c r="AO45" s="8">
        <v>-4.0146010057464245E-2</v>
      </c>
      <c r="AP45" s="8">
        <v>0</v>
      </c>
      <c r="AQ45" s="8">
        <v>-4.0146010057464245E-2</v>
      </c>
      <c r="AR45" s="8">
        <v>0</v>
      </c>
      <c r="AS45" s="8">
        <v>0</v>
      </c>
      <c r="AT45" s="8">
        <v>0</v>
      </c>
      <c r="AU45" s="8">
        <v>0</v>
      </c>
      <c r="AV45" s="8">
        <v>0</v>
      </c>
      <c r="AW45" s="8">
        <v>0</v>
      </c>
      <c r="AX45" s="8">
        <v>0</v>
      </c>
      <c r="AY45" s="8">
        <v>0</v>
      </c>
      <c r="AZ45" s="8">
        <v>0</v>
      </c>
      <c r="BA45" s="8">
        <v>0</v>
      </c>
      <c r="BB45" s="8">
        <v>0</v>
      </c>
      <c r="BC45" s="8">
        <v>0</v>
      </c>
      <c r="BD45" s="8">
        <v>0</v>
      </c>
      <c r="BE45" s="8">
        <v>0</v>
      </c>
      <c r="BF45" s="35"/>
      <c r="BG45" s="5"/>
      <c r="BH45" s="5"/>
      <c r="BI45" s="5"/>
      <c r="BJ45" s="5"/>
      <c r="BK45" s="5"/>
      <c r="BL45" s="5"/>
    </row>
    <row r="46" spans="1:64" s="4" customFormat="1" x14ac:dyDescent="0.3">
      <c r="A46" s="1"/>
      <c r="B46" s="2" t="s">
        <v>22</v>
      </c>
      <c r="C46" s="2"/>
      <c r="D46" s="2"/>
      <c r="E46" s="2"/>
      <c r="F46" s="2"/>
      <c r="G46" s="2"/>
      <c r="H46" s="3">
        <v>-1278.1447448490756</v>
      </c>
      <c r="I46" s="3">
        <v>-168.70134391125725</v>
      </c>
      <c r="J46" s="3">
        <v>176.32352605895591</v>
      </c>
      <c r="K46" s="3">
        <v>-47.261993132362704</v>
      </c>
      <c r="L46" s="3">
        <v>161.50203374279545</v>
      </c>
      <c r="M46" s="3">
        <v>121.8622227581314</v>
      </c>
      <c r="N46" s="3">
        <v>104.26207467312054</v>
      </c>
      <c r="O46" s="3">
        <v>-116.26590855896035</v>
      </c>
      <c r="P46" s="3">
        <v>-243.22310918588386</v>
      </c>
      <c r="Q46" s="3">
        <v>-422.67977562257477</v>
      </c>
      <c r="R46" s="3">
        <v>-677.90671869429843</v>
      </c>
      <c r="S46" s="3">
        <v>31.453918487659251</v>
      </c>
      <c r="T46" s="3">
        <v>-230.68396395040912</v>
      </c>
      <c r="U46" s="3">
        <v>240.14869495313903</v>
      </c>
      <c r="V46" s="3">
        <v>-379.61015471428635</v>
      </c>
      <c r="W46" s="3">
        <v>-338.6915052238972</v>
      </c>
      <c r="X46" s="3">
        <v>509.44908224091313</v>
      </c>
      <c r="Y46" s="3">
        <v>334.79934128780906</v>
      </c>
      <c r="Z46" s="3">
        <v>-470.62254603910287</v>
      </c>
      <c r="AA46" s="3">
        <v>-125.94365004464882</v>
      </c>
      <c r="AB46" s="3">
        <v>247.68222744497055</v>
      </c>
      <c r="AC46" s="3">
        <v>178.87633225165598</v>
      </c>
      <c r="AD46" s="3">
        <v>-302.10227548528849</v>
      </c>
      <c r="AE46" s="3">
        <v>23.527105675208531</v>
      </c>
      <c r="AF46" s="3">
        <v>474.33179693548345</v>
      </c>
      <c r="AG46" s="3">
        <v>374.63295937705948</v>
      </c>
      <c r="AH46" s="3">
        <v>424.55820078232745</v>
      </c>
      <c r="AI46" s="3">
        <v>151.30776663256216</v>
      </c>
      <c r="AJ46" s="3">
        <v>-338.42328793907222</v>
      </c>
      <c r="AK46" s="3">
        <v>-1.1569851073090831</v>
      </c>
      <c r="AL46" s="3">
        <v>236.2856943685083</v>
      </c>
      <c r="AM46" s="3">
        <v>215.5653415299775</v>
      </c>
      <c r="AN46" s="3">
        <v>198.33565478499668</v>
      </c>
      <c r="AO46" s="3">
        <v>-563.70582447964796</v>
      </c>
      <c r="AP46" s="3">
        <v>21.87764506474096</v>
      </c>
      <c r="AQ46" s="3">
        <v>-127.92718309993282</v>
      </c>
      <c r="AR46" s="3">
        <v>64.664494620441602</v>
      </c>
      <c r="AS46" s="3">
        <v>-276.7934259630303</v>
      </c>
      <c r="AT46" s="3">
        <v>83.493355766736641</v>
      </c>
      <c r="AU46" s="3">
        <v>-497.69154660021678</v>
      </c>
      <c r="AV46" s="3">
        <v>-626.32712217606888</v>
      </c>
      <c r="AW46" s="3">
        <v>-454.35045206934143</v>
      </c>
      <c r="AX46" s="3">
        <v>-311.26400210714792</v>
      </c>
      <c r="AY46" s="3">
        <v>-19.241253803905877</v>
      </c>
      <c r="AZ46" s="3">
        <v>-95.171236601642903</v>
      </c>
      <c r="BA46" s="3">
        <v>-880.02694458203814</v>
      </c>
      <c r="BB46" s="3">
        <v>-88.765677186149702</v>
      </c>
      <c r="BC46" s="3">
        <v>-612.46922272393999</v>
      </c>
      <c r="BD46" s="3">
        <v>198.78188317846758</v>
      </c>
      <c r="BE46" s="3">
        <v>-502.45301673162209</v>
      </c>
      <c r="BF46" s="37"/>
      <c r="BG46" s="5"/>
      <c r="BH46" s="5"/>
      <c r="BI46" s="5"/>
      <c r="BJ46" s="5"/>
      <c r="BK46" s="5"/>
      <c r="BL46" s="5"/>
    </row>
    <row r="47" spans="1:64" x14ac:dyDescent="0.3">
      <c r="A47" s="6"/>
      <c r="B47" s="7"/>
      <c r="C47" s="7" t="s">
        <v>15</v>
      </c>
      <c r="D47" s="7"/>
      <c r="E47" s="7"/>
      <c r="F47" s="7"/>
      <c r="G47" s="7"/>
      <c r="H47" s="8">
        <v>-526.61376262244903</v>
      </c>
      <c r="I47" s="8">
        <v>-66.267405307667644</v>
      </c>
      <c r="J47" s="8">
        <v>370.33867313399787</v>
      </c>
      <c r="K47" s="8">
        <v>198.64691470085614</v>
      </c>
      <c r="L47" s="8">
        <v>330.42418126188556</v>
      </c>
      <c r="M47" s="8">
        <v>833.14236378907185</v>
      </c>
      <c r="N47" s="8">
        <v>97.806794799456043</v>
      </c>
      <c r="O47" s="8">
        <v>175.3585793774933</v>
      </c>
      <c r="P47" s="8">
        <v>-61.516822465311975</v>
      </c>
      <c r="Q47" s="8">
        <v>80.925932904111534</v>
      </c>
      <c r="R47" s="8">
        <v>292.57448461574893</v>
      </c>
      <c r="S47" s="8">
        <v>63.608666116429958</v>
      </c>
      <c r="T47" s="8">
        <v>-27.608975832939855</v>
      </c>
      <c r="U47" s="8">
        <v>372.79937067875346</v>
      </c>
      <c r="V47" s="8">
        <v>-60.368479814044463</v>
      </c>
      <c r="W47" s="8">
        <v>348.43058114819911</v>
      </c>
      <c r="X47" s="8">
        <v>531.19217401878086</v>
      </c>
      <c r="Y47" s="8">
        <v>961.07643694422427</v>
      </c>
      <c r="Z47" s="8">
        <v>-41.243348859676956</v>
      </c>
      <c r="AA47" s="8">
        <v>70.035948940541601</v>
      </c>
      <c r="AB47" s="8">
        <v>1521.0612110438699</v>
      </c>
      <c r="AC47" s="8">
        <v>156.76909193680359</v>
      </c>
      <c r="AD47" s="8">
        <v>-62.559051949368978</v>
      </c>
      <c r="AE47" s="8">
        <v>107.37819953556375</v>
      </c>
      <c r="AF47" s="8">
        <v>1066.5525236388851</v>
      </c>
      <c r="AG47" s="8">
        <v>1268.1407631618836</v>
      </c>
      <c r="AH47" s="8">
        <v>449.04854534677327</v>
      </c>
      <c r="AI47" s="8">
        <v>284.09518362736549</v>
      </c>
      <c r="AJ47" s="8">
        <v>175.25629105027204</v>
      </c>
      <c r="AK47" s="8">
        <v>186.84347690395231</v>
      </c>
      <c r="AL47" s="8">
        <v>1095.2434969283631</v>
      </c>
      <c r="AM47" s="8">
        <v>307.32964575427525</v>
      </c>
      <c r="AN47" s="8">
        <v>231.33169743922156</v>
      </c>
      <c r="AO47" s="8">
        <v>-3.6845713140274654</v>
      </c>
      <c r="AP47" s="8">
        <v>163.12732027057987</v>
      </c>
      <c r="AQ47" s="8">
        <v>698.10409215004915</v>
      </c>
      <c r="AR47" s="8">
        <v>102.09662815775484</v>
      </c>
      <c r="AS47" s="8">
        <v>-196.23564946116193</v>
      </c>
      <c r="AT47" s="8">
        <v>292.1463496428936</v>
      </c>
      <c r="AU47" s="8">
        <v>-59.14644468128828</v>
      </c>
      <c r="AV47" s="8">
        <v>138.86088365819822</v>
      </c>
      <c r="AW47" s="8">
        <v>-230.41541710211902</v>
      </c>
      <c r="AX47" s="8">
        <v>-363.95709890568816</v>
      </c>
      <c r="AY47" s="8">
        <v>99.584950336577137</v>
      </c>
      <c r="AZ47" s="8">
        <v>-240.27628825312175</v>
      </c>
      <c r="BA47" s="8">
        <v>-735.06385392435186</v>
      </c>
      <c r="BB47" s="8">
        <v>118.26488654346075</v>
      </c>
      <c r="BC47" s="8">
        <v>3.3698560650863563</v>
      </c>
      <c r="BD47" s="8">
        <v>325.57614129913946</v>
      </c>
      <c r="BE47" s="8">
        <v>447.21088390768659</v>
      </c>
      <c r="BF47" s="35"/>
      <c r="BG47" s="5"/>
      <c r="BH47" s="5"/>
      <c r="BI47" s="5"/>
      <c r="BJ47" s="5"/>
      <c r="BK47" s="5"/>
      <c r="BL47" s="5"/>
    </row>
    <row r="48" spans="1:64" x14ac:dyDescent="0.3">
      <c r="A48" s="6"/>
      <c r="B48" s="7"/>
      <c r="C48" s="7"/>
      <c r="D48" s="7" t="s">
        <v>33</v>
      </c>
      <c r="E48" s="7"/>
      <c r="F48" s="7"/>
      <c r="G48" s="7"/>
      <c r="H48" s="8">
        <v>-569.76975833288611</v>
      </c>
      <c r="I48" s="8">
        <v>-88.397195472303196</v>
      </c>
      <c r="J48" s="8">
        <v>49.49046568804664</v>
      </c>
      <c r="K48" s="8">
        <v>165.18808864230334</v>
      </c>
      <c r="L48" s="8">
        <v>109.33199240087455</v>
      </c>
      <c r="M48" s="8">
        <v>235.61335125892134</v>
      </c>
      <c r="N48" s="8">
        <v>131.29858378758314</v>
      </c>
      <c r="O48" s="8">
        <v>149.38653970442908</v>
      </c>
      <c r="P48" s="8">
        <v>-147.85771514297676</v>
      </c>
      <c r="Q48" s="8">
        <v>-18.015207486815967</v>
      </c>
      <c r="R48" s="8">
        <v>114.8122008622195</v>
      </c>
      <c r="S48" s="8">
        <v>177.5020671513457</v>
      </c>
      <c r="T48" s="8">
        <v>8.8988774831728961</v>
      </c>
      <c r="U48" s="8">
        <v>189.23470906193128</v>
      </c>
      <c r="V48" s="8">
        <v>463.47639455481482</v>
      </c>
      <c r="W48" s="8">
        <v>839.1120482512647</v>
      </c>
      <c r="X48" s="8">
        <v>438.40000902140378</v>
      </c>
      <c r="Y48" s="8">
        <v>935.73667690784566</v>
      </c>
      <c r="Z48" s="8">
        <v>-51.480184176208951</v>
      </c>
      <c r="AA48" s="8">
        <v>59.629198123410333</v>
      </c>
      <c r="AB48" s="8">
        <v>1382.2856998764507</v>
      </c>
      <c r="AC48" s="8">
        <v>136.20205031516892</v>
      </c>
      <c r="AD48" s="8">
        <v>-45.214083403256325</v>
      </c>
      <c r="AE48" s="8">
        <v>72.1817315642175</v>
      </c>
      <c r="AF48" s="8">
        <v>1030.6088603015046</v>
      </c>
      <c r="AG48" s="8">
        <v>1193.7785587776348</v>
      </c>
      <c r="AH48" s="8">
        <v>430.25660515691004</v>
      </c>
      <c r="AI48" s="8">
        <v>280.76566977527341</v>
      </c>
      <c r="AJ48" s="8">
        <v>114.61799496481642</v>
      </c>
      <c r="AK48" s="8">
        <v>183.00381640603803</v>
      </c>
      <c r="AL48" s="8">
        <v>1008.6440863030379</v>
      </c>
      <c r="AM48" s="8">
        <v>280.32852066821107</v>
      </c>
      <c r="AN48" s="8">
        <v>213.10975537687727</v>
      </c>
      <c r="AO48" s="8">
        <v>-48.671706895686384</v>
      </c>
      <c r="AP48" s="8">
        <v>162.91549840182438</v>
      </c>
      <c r="AQ48" s="8">
        <v>607.68206755122628</v>
      </c>
      <c r="AR48" s="8">
        <v>63.131956679415822</v>
      </c>
      <c r="AS48" s="8">
        <v>-216.12831826013496</v>
      </c>
      <c r="AT48" s="8">
        <v>74.643174580200167</v>
      </c>
      <c r="AU48" s="8">
        <v>-40.930183571057285</v>
      </c>
      <c r="AV48" s="8">
        <v>-119.28337057157626</v>
      </c>
      <c r="AW48" s="8">
        <v>-60.679120138503833</v>
      </c>
      <c r="AX48" s="8">
        <v>-300.00720428700998</v>
      </c>
      <c r="AY48" s="8">
        <v>72.429946510052019</v>
      </c>
      <c r="AZ48" s="8">
        <v>-251.67525508341328</v>
      </c>
      <c r="BA48" s="8">
        <v>-539.9316329988751</v>
      </c>
      <c r="BB48" s="8">
        <v>145.2080692054447</v>
      </c>
      <c r="BC48" s="8">
        <v>-12.820394443476395</v>
      </c>
      <c r="BD48" s="8">
        <v>319.79743927290042</v>
      </c>
      <c r="BE48" s="8">
        <v>452.18511403486872</v>
      </c>
      <c r="BF48" s="35"/>
      <c r="BG48" s="5"/>
      <c r="BH48" s="5"/>
      <c r="BI48" s="5"/>
      <c r="BJ48" s="5"/>
      <c r="BK48" s="5"/>
      <c r="BL48" s="5"/>
    </row>
    <row r="49" spans="1:64" x14ac:dyDescent="0.3">
      <c r="A49" s="6"/>
      <c r="B49" s="7"/>
      <c r="C49" s="7"/>
      <c r="D49" s="7" t="s">
        <v>34</v>
      </c>
      <c r="E49" s="7"/>
      <c r="F49" s="7"/>
      <c r="G49" s="7"/>
      <c r="H49" s="8">
        <v>-13.874268099999998</v>
      </c>
      <c r="I49" s="8">
        <v>23.214617400000002</v>
      </c>
      <c r="J49" s="8">
        <v>295.11025811099495</v>
      </c>
      <c r="K49" s="8">
        <v>18.364814054354547</v>
      </c>
      <c r="L49" s="8">
        <v>213.71907600028536</v>
      </c>
      <c r="M49" s="8">
        <v>550.40876556563489</v>
      </c>
      <c r="N49" s="8">
        <v>11.452433485517238</v>
      </c>
      <c r="O49" s="8">
        <v>15.242200166008796</v>
      </c>
      <c r="P49" s="8">
        <v>39.929676952242026</v>
      </c>
      <c r="Q49" s="8">
        <v>89.8360943878954</v>
      </c>
      <c r="R49" s="8">
        <v>156.46040499166347</v>
      </c>
      <c r="S49" s="8">
        <v>-125.7247881189099</v>
      </c>
      <c r="T49" s="8">
        <v>-159.05609298892131</v>
      </c>
      <c r="U49" s="8">
        <v>-169.56685275807575</v>
      </c>
      <c r="V49" s="8">
        <v>-153.79077032711365</v>
      </c>
      <c r="W49" s="8">
        <v>-608.13850419302059</v>
      </c>
      <c r="X49" s="8">
        <v>18.906237674199279</v>
      </c>
      <c r="Y49" s="8">
        <v>18.893163497020005</v>
      </c>
      <c r="Z49" s="8">
        <v>-3.9461239866749995</v>
      </c>
      <c r="AA49" s="8">
        <v>13.714732982000061</v>
      </c>
      <c r="AB49" s="8">
        <v>47.568010166544354</v>
      </c>
      <c r="AC49" s="8">
        <v>3.1246174758620686</v>
      </c>
      <c r="AD49" s="8">
        <v>-8.3377500388239998</v>
      </c>
      <c r="AE49" s="8">
        <v>-3.4038683424730012</v>
      </c>
      <c r="AF49" s="8">
        <v>3.1500636128905395</v>
      </c>
      <c r="AG49" s="8">
        <v>-5.466937292544392</v>
      </c>
      <c r="AH49" s="8">
        <v>6.3941526927786816</v>
      </c>
      <c r="AI49" s="8">
        <v>-0.98804018289336426</v>
      </c>
      <c r="AJ49" s="8">
        <v>1.7019900854556242</v>
      </c>
      <c r="AK49" s="8">
        <v>-3.4828493009195429</v>
      </c>
      <c r="AL49" s="8">
        <v>3.6252532944213987</v>
      </c>
      <c r="AM49" s="8">
        <v>2.7690236399999995</v>
      </c>
      <c r="AN49" s="8">
        <v>15.717049488000271</v>
      </c>
      <c r="AO49" s="8">
        <v>-3.8074186370000005</v>
      </c>
      <c r="AP49" s="8">
        <v>3.8395028993677851</v>
      </c>
      <c r="AQ49" s="8">
        <v>18.518157390368053</v>
      </c>
      <c r="AR49" s="8">
        <v>-2.3895406586872396</v>
      </c>
      <c r="AS49" s="8">
        <v>23.572828710051727</v>
      </c>
      <c r="AT49" s="8">
        <v>9.2180322317896497</v>
      </c>
      <c r="AU49" s="8">
        <v>-13.82744656495403</v>
      </c>
      <c r="AV49" s="8">
        <v>16.573873718200108</v>
      </c>
      <c r="AW49" s="8">
        <v>1.8893875099999971</v>
      </c>
      <c r="AX49" s="8">
        <v>10.295778057706713</v>
      </c>
      <c r="AY49" s="8">
        <v>10.172412616379308</v>
      </c>
      <c r="AZ49" s="8">
        <v>-0.54736681999999703</v>
      </c>
      <c r="BA49" s="8">
        <v>21.810211364086019</v>
      </c>
      <c r="BB49" s="8">
        <v>-29.0206466065904</v>
      </c>
      <c r="BC49" s="8">
        <v>9.4657564925277971</v>
      </c>
      <c r="BD49" s="8">
        <v>-10.016029500000009</v>
      </c>
      <c r="BE49" s="8">
        <v>-29.57091961406261</v>
      </c>
      <c r="BF49" s="35"/>
      <c r="BG49" s="5"/>
      <c r="BH49" s="5"/>
      <c r="BI49" s="5"/>
      <c r="BJ49" s="5"/>
      <c r="BK49" s="5"/>
      <c r="BL49" s="5"/>
    </row>
    <row r="50" spans="1:64" x14ac:dyDescent="0.3">
      <c r="A50" s="6"/>
      <c r="B50" s="7"/>
      <c r="C50" s="7" t="s">
        <v>17</v>
      </c>
      <c r="D50" s="7"/>
      <c r="E50" s="7"/>
      <c r="F50" s="7"/>
      <c r="G50" s="7"/>
      <c r="H50" s="8">
        <v>751.53098222662652</v>
      </c>
      <c r="I50" s="8">
        <v>102.43393860358961</v>
      </c>
      <c r="J50" s="8">
        <v>194.01514707504197</v>
      </c>
      <c r="K50" s="8">
        <v>245.90890783321885</v>
      </c>
      <c r="L50" s="8">
        <v>168.92214751909012</v>
      </c>
      <c r="M50" s="8">
        <v>711.28014103094063</v>
      </c>
      <c r="N50" s="8">
        <v>-6.4552798736644945</v>
      </c>
      <c r="O50" s="8">
        <v>291.62448793645365</v>
      </c>
      <c r="P50" s="8">
        <v>181.70628672057188</v>
      </c>
      <c r="Q50" s="8">
        <v>503.60570852668627</v>
      </c>
      <c r="R50" s="8">
        <v>970.48120331004725</v>
      </c>
      <c r="S50" s="8">
        <v>32.154747628770707</v>
      </c>
      <c r="T50" s="8">
        <v>203.07498811746927</v>
      </c>
      <c r="U50" s="8">
        <v>132.65067572561443</v>
      </c>
      <c r="V50" s="8">
        <v>319.24167490024189</v>
      </c>
      <c r="W50" s="8">
        <v>687.12208637209631</v>
      </c>
      <c r="X50" s="8">
        <v>21.743091777867708</v>
      </c>
      <c r="Y50" s="8">
        <v>626.27709565641521</v>
      </c>
      <c r="Z50" s="8">
        <v>429.37919717942589</v>
      </c>
      <c r="AA50" s="8">
        <v>195.97959898519042</v>
      </c>
      <c r="AB50" s="8">
        <v>1273.3789835988991</v>
      </c>
      <c r="AC50" s="8">
        <v>-22.107240314852376</v>
      </c>
      <c r="AD50" s="8">
        <v>239.54322353591948</v>
      </c>
      <c r="AE50" s="8">
        <v>83.85109386035522</v>
      </c>
      <c r="AF50" s="8">
        <v>592.22072670340162</v>
      </c>
      <c r="AG50" s="8">
        <v>893.50780378482386</v>
      </c>
      <c r="AH50" s="8">
        <v>24.490344564445802</v>
      </c>
      <c r="AI50" s="8">
        <v>132.78741699480332</v>
      </c>
      <c r="AJ50" s="8">
        <v>513.67957898934424</v>
      </c>
      <c r="AK50" s="8">
        <v>188.00046201126139</v>
      </c>
      <c r="AL50" s="8">
        <v>858.95780255985483</v>
      </c>
      <c r="AM50" s="8">
        <v>91.764304224297717</v>
      </c>
      <c r="AN50" s="8">
        <v>32.996042654224901</v>
      </c>
      <c r="AO50" s="8">
        <v>560.02125316562046</v>
      </c>
      <c r="AP50" s="8">
        <v>141.24967520583891</v>
      </c>
      <c r="AQ50" s="8">
        <v>826.03127524998195</v>
      </c>
      <c r="AR50" s="8">
        <v>37.432133537313234</v>
      </c>
      <c r="AS50" s="8">
        <v>80.55777650186846</v>
      </c>
      <c r="AT50" s="8">
        <v>208.65299387615693</v>
      </c>
      <c r="AU50" s="8">
        <v>438.54510191892848</v>
      </c>
      <c r="AV50" s="8">
        <v>765.18800583426707</v>
      </c>
      <c r="AW50" s="8">
        <v>223.93503496722238</v>
      </c>
      <c r="AX50" s="8">
        <v>-52.693096798540267</v>
      </c>
      <c r="AY50" s="8">
        <v>118.82620414048301</v>
      </c>
      <c r="AZ50" s="8">
        <v>-145.10505165147885</v>
      </c>
      <c r="BA50" s="8">
        <v>144.96309065768628</v>
      </c>
      <c r="BB50" s="8">
        <v>207.03056372961044</v>
      </c>
      <c r="BC50" s="8">
        <v>615.8390787890263</v>
      </c>
      <c r="BD50" s="8">
        <v>126.79425812067188</v>
      </c>
      <c r="BE50" s="8">
        <v>949.66390063930862</v>
      </c>
      <c r="BF50" s="35"/>
      <c r="BG50" s="5"/>
      <c r="BH50" s="5"/>
      <c r="BI50" s="5"/>
      <c r="BJ50" s="5"/>
      <c r="BK50" s="5"/>
      <c r="BL50" s="5"/>
    </row>
    <row r="51" spans="1:64" x14ac:dyDescent="0.3">
      <c r="A51" s="6"/>
      <c r="B51" s="7"/>
      <c r="C51" s="7"/>
      <c r="D51" s="33" t="s">
        <v>35</v>
      </c>
      <c r="E51" s="7"/>
      <c r="F51" s="7"/>
      <c r="G51" s="7"/>
      <c r="H51" s="8">
        <v>671.17054113750112</v>
      </c>
      <c r="I51" s="8">
        <v>26.35816037052842</v>
      </c>
      <c r="J51" s="8">
        <v>214.51656374361343</v>
      </c>
      <c r="K51" s="8">
        <v>314.96478938619259</v>
      </c>
      <c r="L51" s="8">
        <v>53.535858147825202</v>
      </c>
      <c r="M51" s="8">
        <v>609.37537164815967</v>
      </c>
      <c r="N51" s="8">
        <v>178.30021373961023</v>
      </c>
      <c r="O51" s="8">
        <v>213.62836912294401</v>
      </c>
      <c r="P51" s="8">
        <v>116.25167489670262</v>
      </c>
      <c r="Q51" s="8">
        <v>492.93125049492943</v>
      </c>
      <c r="R51" s="8">
        <v>1001.1115082541862</v>
      </c>
      <c r="S51" s="8">
        <v>79.980776055303565</v>
      </c>
      <c r="T51" s="8">
        <v>210.39093223259027</v>
      </c>
      <c r="U51" s="8">
        <v>137.63756987788952</v>
      </c>
      <c r="V51" s="8">
        <v>338.65952506094118</v>
      </c>
      <c r="W51" s="8">
        <v>766.66880322672455</v>
      </c>
      <c r="X51" s="8">
        <v>25.337003134130228</v>
      </c>
      <c r="Y51" s="8">
        <v>340.88588760424682</v>
      </c>
      <c r="Z51" s="8">
        <v>349.44484274265307</v>
      </c>
      <c r="AA51" s="8">
        <v>367.53385545159028</v>
      </c>
      <c r="AB51" s="8">
        <v>1083.2015889326203</v>
      </c>
      <c r="AC51" s="8">
        <v>66.084746479388556</v>
      </c>
      <c r="AD51" s="8">
        <v>-76.383286377791975</v>
      </c>
      <c r="AE51" s="8">
        <v>23.74327302918779</v>
      </c>
      <c r="AF51" s="8">
        <v>712.73444936421106</v>
      </c>
      <c r="AG51" s="8">
        <v>726.17918249499542</v>
      </c>
      <c r="AH51" s="8">
        <v>353.28853904838184</v>
      </c>
      <c r="AI51" s="8">
        <v>117.57978360829965</v>
      </c>
      <c r="AJ51" s="8">
        <v>214.39681237682905</v>
      </c>
      <c r="AK51" s="8">
        <v>227.50683683843334</v>
      </c>
      <c r="AL51" s="8">
        <v>912.77197187194383</v>
      </c>
      <c r="AM51" s="8">
        <v>43.953040691956183</v>
      </c>
      <c r="AN51" s="8">
        <v>44.138447885624814</v>
      </c>
      <c r="AO51" s="8">
        <v>506.28860924483979</v>
      </c>
      <c r="AP51" s="8">
        <v>108.00990239221846</v>
      </c>
      <c r="AQ51" s="8">
        <v>702.39000021463926</v>
      </c>
      <c r="AR51" s="8">
        <v>26.074353906191945</v>
      </c>
      <c r="AS51" s="8">
        <v>-49.343789631564121</v>
      </c>
      <c r="AT51" s="8">
        <v>281.09315693376618</v>
      </c>
      <c r="AU51" s="8">
        <v>138.41768969911976</v>
      </c>
      <c r="AV51" s="8">
        <v>396.24141090751374</v>
      </c>
      <c r="AW51" s="8">
        <v>-201.81741038535898</v>
      </c>
      <c r="AX51" s="8">
        <v>-13.401897645836677</v>
      </c>
      <c r="AY51" s="8">
        <v>-123.09060586725232</v>
      </c>
      <c r="AZ51" s="8">
        <v>82.786711051744476</v>
      </c>
      <c r="BA51" s="8">
        <v>-255.5232028467035</v>
      </c>
      <c r="BB51" s="8">
        <v>109.65163334433001</v>
      </c>
      <c r="BC51" s="8">
        <v>44.167651132236927</v>
      </c>
      <c r="BD51" s="8">
        <v>-56.904095059111114</v>
      </c>
      <c r="BE51" s="8">
        <v>96.915189417455821</v>
      </c>
      <c r="BF51" s="35"/>
      <c r="BG51" s="5"/>
      <c r="BH51" s="5"/>
      <c r="BI51" s="5"/>
      <c r="BJ51" s="5"/>
      <c r="BK51" s="5"/>
      <c r="BL51" s="5"/>
    </row>
    <row r="52" spans="1:64" x14ac:dyDescent="0.3">
      <c r="A52" s="6"/>
      <c r="B52" s="7"/>
      <c r="C52" s="7"/>
      <c r="D52" s="7" t="s">
        <v>36</v>
      </c>
      <c r="E52" s="7"/>
      <c r="F52" s="7"/>
      <c r="G52" s="7"/>
      <c r="H52" s="8">
        <v>711.84125080942533</v>
      </c>
      <c r="I52" s="8">
        <v>55.258465987548988</v>
      </c>
      <c r="J52" s="8">
        <v>236.79548016256555</v>
      </c>
      <c r="K52" s="8">
        <v>228.93107278345997</v>
      </c>
      <c r="L52" s="8">
        <v>167.25725051999999</v>
      </c>
      <c r="M52" s="8">
        <v>688.24226945357452</v>
      </c>
      <c r="N52" s="8">
        <v>110.69119442636364</v>
      </c>
      <c r="O52" s="8">
        <v>281.14581475659554</v>
      </c>
      <c r="P52" s="8">
        <v>101.58504832710138</v>
      </c>
      <c r="Q52" s="8">
        <v>547.59861673</v>
      </c>
      <c r="R52" s="8">
        <v>1041.0206742400605</v>
      </c>
      <c r="S52" s="8">
        <v>98.399987519426645</v>
      </c>
      <c r="T52" s="8">
        <v>179.5487583077294</v>
      </c>
      <c r="U52" s="8">
        <v>123.57649603338001</v>
      </c>
      <c r="V52" s="8">
        <v>322.75562279951134</v>
      </c>
      <c r="W52" s="8">
        <v>724.28086466004743</v>
      </c>
      <c r="X52" s="8">
        <v>-10.475767859999998</v>
      </c>
      <c r="Y52" s="8">
        <v>352.80675868999998</v>
      </c>
      <c r="Z52" s="8">
        <v>291.24838303000001</v>
      </c>
      <c r="AA52" s="8">
        <v>372.58280625545547</v>
      </c>
      <c r="AB52" s="8">
        <v>1006.1621801154555</v>
      </c>
      <c r="AC52" s="8">
        <v>70.26873508602489</v>
      </c>
      <c r="AD52" s="8">
        <v>-47.661621670000038</v>
      </c>
      <c r="AE52" s="8">
        <v>13.740770760000025</v>
      </c>
      <c r="AF52" s="8">
        <v>722.13895435856853</v>
      </c>
      <c r="AG52" s="8">
        <v>758.4868385345934</v>
      </c>
      <c r="AH52" s="8">
        <v>298.19919193725178</v>
      </c>
      <c r="AI52" s="8">
        <v>58.57970465199999</v>
      </c>
      <c r="AJ52" s="8">
        <v>242.27458092018523</v>
      </c>
      <c r="AK52" s="8">
        <v>76.697258944807658</v>
      </c>
      <c r="AL52" s="8">
        <v>675.7507364542447</v>
      </c>
      <c r="AM52" s="8">
        <v>14.625559506000045</v>
      </c>
      <c r="AN52" s="8">
        <v>-0.22477651100003015</v>
      </c>
      <c r="AO52" s="8">
        <v>524.24718336000001</v>
      </c>
      <c r="AP52" s="8">
        <v>77.042521510999975</v>
      </c>
      <c r="AQ52" s="8">
        <v>615.69048786600001</v>
      </c>
      <c r="AR52" s="8">
        <v>29.213973764999992</v>
      </c>
      <c r="AS52" s="8">
        <v>-6.8346988300000291</v>
      </c>
      <c r="AT52" s="8">
        <v>292.39190902399952</v>
      </c>
      <c r="AU52" s="8">
        <v>124.79016440400014</v>
      </c>
      <c r="AV52" s="8">
        <v>439.56134836299964</v>
      </c>
      <c r="AW52" s="8">
        <v>-149.656220093</v>
      </c>
      <c r="AX52" s="8">
        <v>4.339043260000004</v>
      </c>
      <c r="AY52" s="8">
        <v>-74.469448081000593</v>
      </c>
      <c r="AZ52" s="8">
        <v>69.463701988999944</v>
      </c>
      <c r="BA52" s="8">
        <v>-150.32292292500063</v>
      </c>
      <c r="BB52" s="8">
        <v>157.98624044599995</v>
      </c>
      <c r="BC52" s="8">
        <v>63.499715200000303</v>
      </c>
      <c r="BD52" s="8">
        <v>-5.9731931850003264</v>
      </c>
      <c r="BE52" s="8">
        <v>215.51276246099994</v>
      </c>
      <c r="BF52" s="35"/>
      <c r="BG52" s="5"/>
      <c r="BH52" s="5"/>
      <c r="BI52" s="5"/>
      <c r="BJ52" s="5"/>
      <c r="BK52" s="5"/>
      <c r="BL52" s="5"/>
    </row>
    <row r="53" spans="1:64" x14ac:dyDescent="0.3">
      <c r="A53" s="34"/>
      <c r="B53" s="35"/>
      <c r="C53" s="35"/>
      <c r="D53" s="35" t="s">
        <v>37</v>
      </c>
      <c r="E53" s="35"/>
      <c r="F53" s="35"/>
      <c r="G53" s="35"/>
      <c r="H53" s="8">
        <v>-199.0119104649271</v>
      </c>
      <c r="I53" s="8">
        <v>53.765816866944448</v>
      </c>
      <c r="J53" s="8">
        <v>-19.350456204666447</v>
      </c>
      <c r="K53" s="8">
        <v>-0.34799412467262236</v>
      </c>
      <c r="L53" s="8">
        <v>-4.3877904640115197</v>
      </c>
      <c r="M53" s="8">
        <v>29.679576073593861</v>
      </c>
      <c r="N53" s="8">
        <v>-5.1123849054123429</v>
      </c>
      <c r="O53" s="8">
        <v>-41.191319552018854</v>
      </c>
      <c r="P53" s="8">
        <v>17.756979773682907</v>
      </c>
      <c r="Q53" s="8">
        <v>-25.825290668015242</v>
      </c>
      <c r="R53" s="8">
        <v>-54.37201535176353</v>
      </c>
      <c r="S53" s="8">
        <v>-12.331182675493327</v>
      </c>
      <c r="T53" s="8">
        <v>41.933149133315716</v>
      </c>
      <c r="U53" s="8">
        <v>-1.8583904251698069</v>
      </c>
      <c r="V53" s="8">
        <v>53.09751713898077</v>
      </c>
      <c r="W53" s="8">
        <v>80.841093171633361</v>
      </c>
      <c r="X53" s="8">
        <v>54.90898090666667</v>
      </c>
      <c r="Y53" s="8">
        <v>16.067467106666676</v>
      </c>
      <c r="Z53" s="8">
        <v>47.992378080000002</v>
      </c>
      <c r="AA53" s="8">
        <v>-9.4221286464307674</v>
      </c>
      <c r="AB53" s="8">
        <v>109.54669744690258</v>
      </c>
      <c r="AC53" s="8">
        <v>3.9792766994861086</v>
      </c>
      <c r="AD53" s="8">
        <v>-7.2930932792204954</v>
      </c>
      <c r="AE53" s="8">
        <v>7.9616859426571605</v>
      </c>
      <c r="AF53" s="8">
        <v>-1.0119458573312521</v>
      </c>
      <c r="AG53" s="8">
        <v>3.6359235055915216</v>
      </c>
      <c r="AH53" s="8">
        <v>15.693566911421705</v>
      </c>
      <c r="AI53" s="8">
        <v>26.38086292714517</v>
      </c>
      <c r="AJ53" s="8">
        <v>-55.509764694959728</v>
      </c>
      <c r="AK53" s="8">
        <v>103.41515192569567</v>
      </c>
      <c r="AL53" s="8">
        <v>89.979817069302811</v>
      </c>
      <c r="AM53" s="8">
        <v>-4.5879323504870282</v>
      </c>
      <c r="AN53" s="8">
        <v>20.884968879132312</v>
      </c>
      <c r="AO53" s="8">
        <v>11.116147999999999</v>
      </c>
      <c r="AP53" s="8">
        <v>71.631375750023253</v>
      </c>
      <c r="AQ53" s="8">
        <v>99.044560278668541</v>
      </c>
      <c r="AR53" s="8">
        <v>7.3929919677224678</v>
      </c>
      <c r="AS53" s="8">
        <v>6.5941926342958403</v>
      </c>
      <c r="AT53" s="8">
        <v>-1.7900466500000043</v>
      </c>
      <c r="AU53" s="8">
        <v>1.5916522819999992</v>
      </c>
      <c r="AV53" s="8">
        <v>13.788790234018304</v>
      </c>
      <c r="AW53" s="8">
        <v>-29.429442712183906</v>
      </c>
      <c r="AX53" s="8">
        <v>-0.59049731400000316</v>
      </c>
      <c r="AY53" s="8">
        <v>-31.473588490333334</v>
      </c>
      <c r="AZ53" s="8">
        <v>33.580774577321854</v>
      </c>
      <c r="BA53" s="8">
        <v>-27.91275393919539</v>
      </c>
      <c r="BB53" s="8">
        <v>-29.195525358229876</v>
      </c>
      <c r="BC53" s="8">
        <v>0.83098574856320373</v>
      </c>
      <c r="BD53" s="8">
        <v>-29.528776739999987</v>
      </c>
      <c r="BE53" s="8">
        <v>-57.893316349666662</v>
      </c>
      <c r="BF53" s="35"/>
      <c r="BG53" s="5"/>
      <c r="BH53" s="5"/>
      <c r="BI53" s="5"/>
      <c r="BJ53" s="5"/>
      <c r="BK53" s="5"/>
      <c r="BL53" s="5"/>
    </row>
    <row r="54" spans="1:64" x14ac:dyDescent="0.3">
      <c r="A54" s="34"/>
      <c r="B54" s="35"/>
      <c r="C54" s="35"/>
      <c r="D54" s="33" t="s">
        <v>50</v>
      </c>
      <c r="E54" s="35"/>
      <c r="F54" s="35"/>
      <c r="G54" s="35"/>
      <c r="H54" s="8"/>
      <c r="I54" s="8"/>
      <c r="J54" s="8"/>
      <c r="K54" s="8"/>
      <c r="L54" s="8"/>
      <c r="M54" s="8"/>
      <c r="N54" s="8"/>
      <c r="O54" s="8"/>
      <c r="P54" s="8"/>
      <c r="Q54" s="8"/>
      <c r="R54" s="8"/>
      <c r="S54" s="8"/>
      <c r="T54" s="8"/>
      <c r="U54" s="8"/>
      <c r="V54" s="8"/>
      <c r="W54" s="8"/>
      <c r="X54" s="8"/>
      <c r="Y54" s="8"/>
      <c r="Z54" s="8"/>
      <c r="AA54" s="8"/>
      <c r="AB54" s="8"/>
      <c r="AC54" s="8"/>
      <c r="AD54" s="8"/>
      <c r="AE54" s="8"/>
      <c r="AF54" s="8"/>
      <c r="AG54" s="8"/>
      <c r="AH54" s="8">
        <v>0</v>
      </c>
      <c r="AI54" s="8">
        <v>0</v>
      </c>
      <c r="AJ54" s="8">
        <v>326.42548184999998</v>
      </c>
      <c r="AK54" s="8">
        <v>0</v>
      </c>
      <c r="AL54" s="8">
        <v>326.42548184999998</v>
      </c>
      <c r="AM54" s="8">
        <v>0</v>
      </c>
      <c r="AN54" s="8">
        <v>0</v>
      </c>
      <c r="AO54" s="8">
        <v>0</v>
      </c>
      <c r="AP54" s="8">
        <v>0</v>
      </c>
      <c r="AQ54" s="8">
        <v>0</v>
      </c>
      <c r="AR54" s="8">
        <v>0</v>
      </c>
      <c r="AS54" s="8">
        <v>0</v>
      </c>
      <c r="AT54" s="8">
        <v>0</v>
      </c>
      <c r="AU54" s="8">
        <v>0</v>
      </c>
      <c r="AV54" s="8">
        <v>0</v>
      </c>
      <c r="AW54" s="8">
        <v>0</v>
      </c>
      <c r="AX54" s="8">
        <v>0</v>
      </c>
      <c r="AY54" s="8">
        <v>0</v>
      </c>
      <c r="AZ54" s="8">
        <v>0</v>
      </c>
      <c r="BA54" s="8">
        <v>0</v>
      </c>
      <c r="BB54" s="8">
        <v>0</v>
      </c>
      <c r="BC54" s="8">
        <v>0</v>
      </c>
      <c r="BD54" s="8">
        <v>0</v>
      </c>
      <c r="BE54" s="8">
        <v>0</v>
      </c>
      <c r="BF54" s="35"/>
      <c r="BG54" s="5"/>
      <c r="BH54" s="5"/>
      <c r="BI54" s="5"/>
      <c r="BJ54" s="5"/>
      <c r="BK54" s="5"/>
      <c r="BL54" s="5"/>
    </row>
    <row r="55" spans="1:64" s="4" customFormat="1" x14ac:dyDescent="0.3">
      <c r="A55" s="36"/>
      <c r="B55" s="37" t="s">
        <v>48</v>
      </c>
      <c r="C55" s="37"/>
      <c r="D55" s="37"/>
      <c r="E55" s="37"/>
      <c r="F55" s="37"/>
      <c r="G55" s="37"/>
      <c r="H55" s="3">
        <v>-1620.3107970821416</v>
      </c>
      <c r="I55" s="3">
        <v>-894.33921465675826</v>
      </c>
      <c r="J55" s="3">
        <v>-961.81682326778673</v>
      </c>
      <c r="K55" s="3">
        <v>-584.0347733180547</v>
      </c>
      <c r="L55" s="3">
        <v>-605.66362429000026</v>
      </c>
      <c r="M55" s="3">
        <v>-3045.8544355326003</v>
      </c>
      <c r="N55" s="3">
        <v>16.606537578053111</v>
      </c>
      <c r="O55" s="3">
        <v>-39.121620489997504</v>
      </c>
      <c r="P55" s="3">
        <v>-300.49200000000047</v>
      </c>
      <c r="Q55" s="3">
        <v>90.560000000000841</v>
      </c>
      <c r="R55" s="3">
        <v>-232.44708291194399</v>
      </c>
      <c r="S55" s="3">
        <v>-551.44859286738676</v>
      </c>
      <c r="T55" s="3">
        <v>-66.891000000000929</v>
      </c>
      <c r="U55" s="3">
        <v>-698.46299047247919</v>
      </c>
      <c r="V55" s="3">
        <v>87.261015460000635</v>
      </c>
      <c r="W55" s="3">
        <v>-1229.5415678798663</v>
      </c>
      <c r="X55" s="3">
        <v>-1035.237837636214</v>
      </c>
      <c r="Y55" s="3">
        <v>183.18227523999991</v>
      </c>
      <c r="Z55" s="3">
        <v>-745.053473204493</v>
      </c>
      <c r="AA55" s="3">
        <v>-1241.9286808172551</v>
      </c>
      <c r="AB55" s="3">
        <v>-2839.0377164179622</v>
      </c>
      <c r="AC55" s="3">
        <v>-503.7470629385914</v>
      </c>
      <c r="AD55" s="3">
        <v>-38.623052303305201</v>
      </c>
      <c r="AE55" s="3">
        <v>-142.55961280088513</v>
      </c>
      <c r="AF55" s="3">
        <v>-1067.017258181161</v>
      </c>
      <c r="AG55" s="3">
        <v>-1751.9469862239428</v>
      </c>
      <c r="AH55" s="3">
        <v>-426.0627518929449</v>
      </c>
      <c r="AI55" s="3">
        <v>-3.1802575557877582</v>
      </c>
      <c r="AJ55" s="3">
        <v>262.29984506602534</v>
      </c>
      <c r="AK55" s="3">
        <v>-186.64431721587468</v>
      </c>
      <c r="AL55" s="3">
        <v>-353.58748159858203</v>
      </c>
      <c r="AM55" s="3">
        <v>-280.1654527992867</v>
      </c>
      <c r="AN55" s="3">
        <v>131.55739319620142</v>
      </c>
      <c r="AO55" s="3">
        <v>-375.53482595511105</v>
      </c>
      <c r="AP55" s="3">
        <v>-339.43975511877863</v>
      </c>
      <c r="AQ55" s="3">
        <v>-863.58264067697496</v>
      </c>
      <c r="AR55" s="3">
        <v>-857.35631552974348</v>
      </c>
      <c r="AS55" s="3">
        <v>-414.33396470772897</v>
      </c>
      <c r="AT55" s="3">
        <v>-770.95553151811555</v>
      </c>
      <c r="AU55" s="3">
        <v>-358.77095569242408</v>
      </c>
      <c r="AV55" s="3">
        <v>-2401.4167674480123</v>
      </c>
      <c r="AW55" s="3">
        <v>-371.21945898851038</v>
      </c>
      <c r="AX55" s="3">
        <v>-165.15886110442509</v>
      </c>
      <c r="AY55" s="3">
        <v>-374.17254573965215</v>
      </c>
      <c r="AZ55" s="3">
        <v>-385.56612215711777</v>
      </c>
      <c r="BA55" s="3">
        <v>-1296.1169879897054</v>
      </c>
      <c r="BB55" s="3">
        <v>-394.44140019377795</v>
      </c>
      <c r="BC55" s="3">
        <v>139.25387274456602</v>
      </c>
      <c r="BD55" s="3">
        <v>-806.58057479430863</v>
      </c>
      <c r="BE55" s="3">
        <v>-1061.7681022435206</v>
      </c>
      <c r="BF55" s="37"/>
      <c r="BG55" s="5"/>
      <c r="BH55" s="5"/>
      <c r="BI55" s="5"/>
      <c r="BJ55" s="5"/>
      <c r="BK55" s="5"/>
      <c r="BL55" s="5"/>
    </row>
    <row r="56" spans="1:64" x14ac:dyDescent="0.3">
      <c r="A56" s="34"/>
      <c r="B56" s="35"/>
      <c r="C56" s="35"/>
      <c r="D56" s="35"/>
      <c r="E56" s="35"/>
      <c r="F56" s="35"/>
      <c r="G56" s="38"/>
      <c r="H56" s="8"/>
      <c r="I56" s="8"/>
      <c r="J56" s="8"/>
      <c r="K56" s="8"/>
      <c r="L56" s="8"/>
      <c r="M56" s="8"/>
      <c r="N56" s="8"/>
      <c r="O56" s="8"/>
      <c r="P56" s="34"/>
      <c r="Q56" s="34"/>
      <c r="R56" s="8"/>
      <c r="S56" s="38"/>
      <c r="T56" s="8"/>
      <c r="U56" s="8"/>
      <c r="V56" s="8"/>
      <c r="W56" s="8"/>
      <c r="X56" s="38"/>
      <c r="Y56" s="8"/>
      <c r="Z56" s="8"/>
      <c r="AA56" s="8"/>
      <c r="AB56" s="8"/>
      <c r="AC56" s="38"/>
      <c r="AD56" s="8"/>
      <c r="AE56" s="8"/>
      <c r="AF56" s="8"/>
      <c r="AG56" s="8"/>
      <c r="AH56" s="38"/>
      <c r="AI56" s="8"/>
      <c r="AJ56" s="8"/>
      <c r="AK56" s="8"/>
      <c r="AL56" s="8"/>
      <c r="AM56" s="38"/>
      <c r="AN56" s="8"/>
      <c r="AO56" s="8"/>
      <c r="AP56" s="8"/>
      <c r="AQ56" s="8">
        <v>0</v>
      </c>
      <c r="AR56" s="38"/>
      <c r="AS56" s="8"/>
      <c r="AT56" s="8"/>
      <c r="AU56" s="8"/>
      <c r="AV56" s="38">
        <v>0</v>
      </c>
      <c r="AW56" s="38"/>
      <c r="AX56" s="8"/>
      <c r="AY56" s="8"/>
      <c r="AZ56" s="8"/>
      <c r="BA56" s="38">
        <v>0</v>
      </c>
      <c r="BB56" s="38"/>
      <c r="BC56" s="38"/>
      <c r="BD56" s="38"/>
      <c r="BE56" s="38">
        <v>0</v>
      </c>
      <c r="BF56" s="35"/>
      <c r="BG56" s="5"/>
      <c r="BH56" s="5"/>
      <c r="BI56" s="5"/>
      <c r="BJ56" s="5"/>
      <c r="BK56" s="5"/>
      <c r="BL56" s="5"/>
    </row>
    <row r="57" spans="1:64" x14ac:dyDescent="0.3">
      <c r="A57" s="29" t="s">
        <v>23</v>
      </c>
      <c r="B57" s="39"/>
      <c r="C57" s="39"/>
      <c r="D57" s="39"/>
      <c r="E57" s="39"/>
      <c r="F57" s="39"/>
      <c r="G57" s="40"/>
      <c r="H57" s="28">
        <v>-901.31585037563605</v>
      </c>
      <c r="I57" s="28">
        <v>-195.4852939144738</v>
      </c>
      <c r="J57" s="28">
        <v>-402.38295265212037</v>
      </c>
      <c r="K57" s="28">
        <v>-374.15339334048303</v>
      </c>
      <c r="L57" s="28">
        <v>588.42927675524595</v>
      </c>
      <c r="M57" s="28">
        <v>-383.59236315183125</v>
      </c>
      <c r="N57" s="28">
        <v>103.1982088887994</v>
      </c>
      <c r="O57" s="28">
        <v>-272.27049261799345</v>
      </c>
      <c r="P57" s="29">
        <v>-180.72320708171958</v>
      </c>
      <c r="Q57" s="29">
        <v>-375.39340880270549</v>
      </c>
      <c r="R57" s="28">
        <v>-725.18889961361913</v>
      </c>
      <c r="S57" s="40">
        <v>-210.77057732534058</v>
      </c>
      <c r="T57" s="28">
        <v>-661.17353029706885</v>
      </c>
      <c r="U57" s="28">
        <v>-233.82460861085713</v>
      </c>
      <c r="V57" s="28">
        <v>68.760032960099579</v>
      </c>
      <c r="W57" s="28">
        <v>-1037.008683273167</v>
      </c>
      <c r="X57" s="40">
        <v>253.24727941963636</v>
      </c>
      <c r="Y57" s="28">
        <v>-99.131160474790477</v>
      </c>
      <c r="Z57" s="28">
        <v>-591.32446131045424</v>
      </c>
      <c r="AA57" s="28">
        <v>-964.69350421432205</v>
      </c>
      <c r="AB57" s="28">
        <v>-1401.9018465799304</v>
      </c>
      <c r="AC57" s="40">
        <v>-164.88829338358107</v>
      </c>
      <c r="AD57" s="28">
        <v>-172.67371629496694</v>
      </c>
      <c r="AE57" s="28">
        <v>-36.939078367848808</v>
      </c>
      <c r="AF57" s="28">
        <v>-593.25949020479607</v>
      </c>
      <c r="AG57" s="28">
        <v>-967.7605782511929</v>
      </c>
      <c r="AH57" s="40">
        <v>-459.09920247930586</v>
      </c>
      <c r="AI57" s="28">
        <v>-383.23592232773797</v>
      </c>
      <c r="AJ57" s="28">
        <v>-733.42249631806158</v>
      </c>
      <c r="AK57" s="28">
        <v>-603.67598371354552</v>
      </c>
      <c r="AL57" s="28">
        <v>-2179.4336048386508</v>
      </c>
      <c r="AM57" s="40">
        <v>-1024.9362733835312</v>
      </c>
      <c r="AN57" s="28">
        <v>-596.80336178681421</v>
      </c>
      <c r="AO57" s="28">
        <v>-1104.9161630926421</v>
      </c>
      <c r="AP57" s="28">
        <v>281.70236142297153</v>
      </c>
      <c r="AQ57" s="28">
        <v>-2444.9534368400159</v>
      </c>
      <c r="AR57" s="40">
        <v>-751.34484509679032</v>
      </c>
      <c r="AS57" s="28">
        <v>-545.96525946640486</v>
      </c>
      <c r="AT57" s="28">
        <v>-391.48966145040782</v>
      </c>
      <c r="AU57" s="28">
        <v>-431.56629783876514</v>
      </c>
      <c r="AV57" s="40">
        <v>-2120.3660638523679</v>
      </c>
      <c r="AW57" s="40">
        <v>-723.04626275808937</v>
      </c>
      <c r="AX57" s="28">
        <v>-622.58117827858428</v>
      </c>
      <c r="AY57" s="28">
        <v>-115.94256620680102</v>
      </c>
      <c r="AZ57" s="28">
        <v>-34.481959393160366</v>
      </c>
      <c r="BA57" s="40">
        <v>-1496.0519666366351</v>
      </c>
      <c r="BB57" s="40">
        <v>34.618940195876974</v>
      </c>
      <c r="BC57" s="40">
        <v>-281.67083048355551</v>
      </c>
      <c r="BD57" s="40">
        <v>-544.21948661208717</v>
      </c>
      <c r="BE57" s="40">
        <v>-791.27137689976576</v>
      </c>
      <c r="BF57" s="35"/>
      <c r="BG57" s="5"/>
      <c r="BH57" s="5"/>
      <c r="BI57" s="5"/>
      <c r="BJ57" s="5"/>
      <c r="BK57" s="5"/>
      <c r="BL57" s="5"/>
    </row>
    <row r="58" spans="1:64" x14ac:dyDescent="0.3">
      <c r="A58" s="7" t="s">
        <v>25</v>
      </c>
      <c r="B58" s="7"/>
      <c r="C58" s="7"/>
      <c r="D58" s="7" t="s">
        <v>26</v>
      </c>
      <c r="E58" s="7"/>
      <c r="F58" s="7"/>
      <c r="G58" s="7"/>
      <c r="H58" s="35"/>
      <c r="I58" s="35"/>
      <c r="J58" s="35"/>
      <c r="K58" s="35"/>
      <c r="L58" s="35"/>
      <c r="M58" s="35"/>
      <c r="N58" s="35"/>
      <c r="O58" s="35"/>
      <c r="P58" s="35"/>
      <c r="Q58" s="35"/>
      <c r="R58" s="35"/>
      <c r="S58" s="35"/>
      <c r="T58" s="35"/>
      <c r="U58" s="35"/>
      <c r="V58" s="35"/>
      <c r="W58" s="35"/>
      <c r="X58" s="41"/>
      <c r="Y58" s="41"/>
      <c r="Z58" s="41"/>
      <c r="AA58" s="41"/>
      <c r="AB58" s="41"/>
      <c r="AC58" s="41"/>
      <c r="AD58" s="41"/>
      <c r="AE58" s="41"/>
      <c r="AF58" s="41"/>
      <c r="AG58" s="41"/>
      <c r="AH58" s="41"/>
    </row>
    <row r="59" spans="1:64" x14ac:dyDescent="0.3">
      <c r="A59" s="41" t="s">
        <v>27</v>
      </c>
      <c r="B59" s="41"/>
      <c r="C59" s="41"/>
      <c r="D59" s="41" t="s">
        <v>28</v>
      </c>
      <c r="E59" s="41"/>
      <c r="F59" s="41"/>
      <c r="G59" s="41"/>
      <c r="H59" s="41"/>
      <c r="I59" s="41"/>
      <c r="J59" s="41"/>
      <c r="K59" s="41"/>
      <c r="L59" s="41"/>
      <c r="M59" s="41"/>
      <c r="N59" s="41"/>
      <c r="O59" s="41"/>
      <c r="P59" s="41"/>
      <c r="Q59" s="41"/>
      <c r="R59" s="42"/>
      <c r="S59" s="41"/>
      <c r="T59" s="41"/>
      <c r="U59" s="41"/>
      <c r="V59" s="41"/>
      <c r="W59" s="41"/>
      <c r="X59" s="41"/>
      <c r="Y59" s="41"/>
      <c r="Z59" s="41"/>
      <c r="AA59" s="41"/>
      <c r="AB59" s="41"/>
      <c r="AC59" s="5"/>
      <c r="AD59" s="5"/>
      <c r="AE59" s="5"/>
      <c r="AF59" s="5"/>
      <c r="AG59" s="5"/>
      <c r="AH59" s="5"/>
      <c r="AI59" s="5"/>
      <c r="AJ59" s="5"/>
      <c r="AK59" s="5"/>
      <c r="AL59" s="5"/>
      <c r="AM59" s="5"/>
      <c r="AN59" s="5"/>
      <c r="AO59" s="5"/>
      <c r="AP59" s="5"/>
      <c r="AQ59" s="5"/>
      <c r="AR59" s="5"/>
      <c r="AS59" s="5"/>
      <c r="AT59" s="5"/>
      <c r="AU59" s="5"/>
      <c r="AV59" s="5"/>
      <c r="AW59" s="5"/>
      <c r="AX59" s="5"/>
      <c r="AY59" s="5"/>
      <c r="AZ59" s="5"/>
      <c r="BA59" s="5"/>
    </row>
    <row r="60" spans="1:64" x14ac:dyDescent="0.3">
      <c r="A60" s="35" t="s">
        <v>24</v>
      </c>
      <c r="B60" s="41"/>
      <c r="C60" s="41"/>
      <c r="D60" s="41" t="s">
        <v>29</v>
      </c>
      <c r="E60" s="41"/>
      <c r="F60" s="41"/>
      <c r="G60" s="41"/>
      <c r="H60" s="41"/>
      <c r="I60" s="41"/>
      <c r="J60" s="41"/>
      <c r="K60" s="41"/>
      <c r="L60" s="41"/>
      <c r="M60" s="41"/>
      <c r="N60" s="41"/>
      <c r="O60" s="41"/>
      <c r="P60" s="41"/>
      <c r="Q60" s="41"/>
      <c r="R60" s="42"/>
      <c r="S60" s="41"/>
      <c r="T60" s="41"/>
      <c r="U60" s="41"/>
      <c r="V60" s="41"/>
      <c r="W60" s="41"/>
      <c r="X60" s="41"/>
      <c r="Y60" s="41"/>
      <c r="Z60" s="41"/>
      <c r="AA60" s="41"/>
      <c r="AB60" s="41"/>
      <c r="AC60" s="5"/>
      <c r="AD60" s="5"/>
      <c r="AE60" s="5"/>
      <c r="AF60" s="5"/>
      <c r="AG60" s="5"/>
      <c r="AH60" s="5"/>
      <c r="AI60" s="5"/>
      <c r="AJ60" s="5"/>
      <c r="AK60" s="5"/>
      <c r="AL60" s="5"/>
      <c r="AM60" s="5"/>
      <c r="AN60" s="5"/>
      <c r="AO60" s="5"/>
      <c r="AP60" s="5"/>
      <c r="AQ60" s="5"/>
      <c r="AR60" s="5"/>
      <c r="AS60" s="5"/>
      <c r="AT60" s="5"/>
      <c r="AU60" s="5"/>
      <c r="AV60" s="5"/>
      <c r="AW60" s="5"/>
      <c r="AX60" s="5"/>
      <c r="AY60" s="5"/>
      <c r="AZ60" s="5"/>
      <c r="BA60" s="5"/>
    </row>
    <row r="61" spans="1:64" ht="33.6" customHeight="1" x14ac:dyDescent="0.3">
      <c r="A61" s="41"/>
      <c r="B61" s="41"/>
      <c r="C61" s="41"/>
      <c r="D61" s="58" t="s">
        <v>46</v>
      </c>
      <c r="E61" s="58"/>
      <c r="F61" s="58"/>
      <c r="G61" s="58"/>
      <c r="H61" s="58"/>
      <c r="I61" s="58"/>
      <c r="J61" s="58"/>
      <c r="K61" s="58"/>
      <c r="L61" s="58"/>
      <c r="M61" s="58"/>
      <c r="N61" s="58"/>
      <c r="O61" s="58"/>
      <c r="P61" s="58"/>
      <c r="Q61" s="58"/>
      <c r="R61" s="58"/>
      <c r="S61" s="58"/>
      <c r="T61" s="58"/>
      <c r="U61" s="58"/>
      <c r="V61" s="58"/>
      <c r="W61" s="58"/>
      <c r="X61" s="58"/>
      <c r="Y61" s="58"/>
      <c r="Z61" s="58"/>
      <c r="AA61" s="58"/>
      <c r="AB61" s="58"/>
      <c r="AC61" s="58"/>
      <c r="AD61" s="58"/>
      <c r="AE61" s="58"/>
      <c r="AF61" s="58"/>
      <c r="AG61" s="58"/>
      <c r="AH61" s="58"/>
      <c r="AI61" s="58"/>
      <c r="AJ61" s="58"/>
      <c r="AK61" s="58"/>
      <c r="AL61" s="58"/>
      <c r="AM61" s="58"/>
      <c r="AN61" s="58"/>
      <c r="AO61" s="58"/>
      <c r="AP61" s="58"/>
      <c r="AQ61" s="58"/>
      <c r="AR61" s="58"/>
      <c r="AS61" s="58"/>
      <c r="AT61" s="58"/>
      <c r="AU61" s="58"/>
      <c r="AV61" s="58"/>
      <c r="AW61" s="58"/>
      <c r="AX61" s="58"/>
      <c r="AY61" s="58"/>
      <c r="AZ61" s="58"/>
      <c r="BA61" s="58"/>
      <c r="BB61" s="58"/>
      <c r="BC61" s="58"/>
      <c r="BD61" s="58"/>
      <c r="BE61" s="58"/>
    </row>
    <row r="62" spans="1:64" ht="17.25" customHeight="1" x14ac:dyDescent="0.3">
      <c r="A62" s="41"/>
      <c r="B62" s="41"/>
      <c r="C62" s="41"/>
      <c r="D62" s="58" t="s">
        <v>47</v>
      </c>
      <c r="E62" s="58"/>
      <c r="F62" s="58"/>
      <c r="G62" s="58"/>
      <c r="H62" s="58"/>
      <c r="I62" s="58"/>
      <c r="J62" s="58"/>
      <c r="K62" s="58"/>
      <c r="L62" s="58"/>
      <c r="M62" s="58"/>
      <c r="N62" s="58"/>
      <c r="O62" s="58"/>
      <c r="P62" s="58"/>
      <c r="Q62" s="58"/>
      <c r="R62" s="58"/>
      <c r="S62" s="58"/>
      <c r="T62" s="58"/>
      <c r="U62" s="58"/>
      <c r="V62" s="58"/>
      <c r="W62" s="58"/>
      <c r="X62" s="58"/>
      <c r="Y62" s="58"/>
      <c r="Z62" s="58"/>
      <c r="AA62" s="58"/>
      <c r="AB62" s="58"/>
      <c r="AC62" s="58"/>
      <c r="AD62" s="58"/>
      <c r="AE62" s="58"/>
      <c r="AF62" s="58"/>
      <c r="AG62" s="58"/>
      <c r="AH62" s="58"/>
      <c r="AI62" s="58"/>
      <c r="AJ62" s="58"/>
      <c r="AK62" s="58"/>
      <c r="AL62" s="58"/>
      <c r="AM62" s="58"/>
      <c r="AN62" s="58"/>
      <c r="AO62" s="58"/>
      <c r="AP62" s="58"/>
      <c r="AQ62" s="58"/>
      <c r="AR62" s="58"/>
      <c r="AS62" s="58"/>
      <c r="AT62" s="58"/>
      <c r="AU62" s="58"/>
      <c r="AV62" s="58"/>
      <c r="AW62" s="58"/>
      <c r="AX62" s="58"/>
      <c r="AY62" s="58"/>
      <c r="AZ62" s="58"/>
      <c r="BA62" s="58"/>
    </row>
    <row r="63" spans="1:64" ht="17.25" customHeight="1" x14ac:dyDescent="0.3">
      <c r="D63" s="44" t="s">
        <v>53</v>
      </c>
      <c r="AE63" s="5"/>
      <c r="AF63" s="5"/>
      <c r="AG63" s="5"/>
      <c r="AH63" s="5"/>
      <c r="AI63" s="5"/>
      <c r="AJ63" s="5"/>
      <c r="AK63" s="5"/>
      <c r="AL63" s="5"/>
      <c r="AM63" s="5"/>
      <c r="AN63" s="5"/>
      <c r="AO63" s="5"/>
      <c r="AP63" s="5"/>
      <c r="AQ63" s="5"/>
      <c r="AR63" s="5"/>
      <c r="AS63" s="5"/>
      <c r="AT63" s="5"/>
      <c r="AU63" s="5"/>
      <c r="AV63" s="5"/>
      <c r="AW63" s="5"/>
      <c r="AX63" s="5"/>
      <c r="AY63" s="5"/>
      <c r="AZ63" s="5"/>
      <c r="BA63" s="5"/>
    </row>
    <row r="64" spans="1:64" x14ac:dyDescent="0.3">
      <c r="H64" s="45"/>
      <c r="M64" s="45"/>
      <c r="R64" s="45"/>
      <c r="W64" s="45"/>
      <c r="X64" s="45"/>
      <c r="AV64" s="5"/>
      <c r="BA64" s="5"/>
    </row>
    <row r="65" spans="6:57" x14ac:dyDescent="0.3">
      <c r="AV65" s="5"/>
      <c r="BA65" s="5"/>
    </row>
    <row r="68" spans="6:57" x14ac:dyDescent="0.3">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c r="AG68" s="52"/>
      <c r="AH68" s="52"/>
      <c r="AI68" s="52"/>
      <c r="AJ68" s="52"/>
      <c r="AK68" s="52"/>
      <c r="AL68" s="52"/>
      <c r="AM68" s="52"/>
      <c r="AN68" s="52"/>
      <c r="AO68" s="52"/>
      <c r="AP68" s="52"/>
      <c r="AQ68" s="52"/>
      <c r="AR68" s="52"/>
      <c r="AS68" s="52"/>
      <c r="AT68" s="52"/>
      <c r="AU68" s="52"/>
      <c r="AV68" s="52"/>
      <c r="AW68" s="52"/>
      <c r="AX68" s="52"/>
      <c r="AY68" s="52"/>
      <c r="AZ68" s="52"/>
      <c r="BA68" s="52"/>
      <c r="BB68" s="52"/>
      <c r="BC68" s="52"/>
      <c r="BD68" s="52"/>
      <c r="BE68" s="52"/>
    </row>
    <row r="69" spans="6:57" x14ac:dyDescent="0.3">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c r="AG69" s="52"/>
      <c r="AH69" s="52"/>
      <c r="AI69" s="52"/>
      <c r="AJ69" s="52"/>
      <c r="AK69" s="52"/>
      <c r="AL69" s="52"/>
      <c r="AM69" s="52"/>
      <c r="AN69" s="52"/>
      <c r="AO69" s="52"/>
      <c r="AP69" s="52"/>
      <c r="AQ69" s="52"/>
      <c r="AR69" s="52"/>
      <c r="AS69" s="52"/>
      <c r="AT69" s="52"/>
      <c r="AU69" s="52"/>
      <c r="AV69" s="52"/>
      <c r="AW69" s="52"/>
      <c r="AX69" s="52"/>
      <c r="AY69" s="52"/>
      <c r="AZ69" s="52"/>
      <c r="BA69" s="52"/>
      <c r="BB69" s="52"/>
      <c r="BC69" s="52"/>
      <c r="BD69" s="52"/>
      <c r="BE69" s="52"/>
    </row>
    <row r="70" spans="6:57" x14ac:dyDescent="0.3">
      <c r="F70" s="52"/>
      <c r="G70" s="52"/>
      <c r="H70" s="52"/>
      <c r="I70" s="52"/>
      <c r="J70" s="52"/>
      <c r="K70" s="52"/>
      <c r="L70" s="52"/>
      <c r="M70" s="52"/>
      <c r="N70" s="52"/>
      <c r="O70" s="52"/>
      <c r="P70" s="52"/>
      <c r="Q70" s="52"/>
      <c r="R70" s="52"/>
      <c r="S70" s="52"/>
      <c r="T70" s="52"/>
      <c r="U70" s="52"/>
      <c r="V70" s="52"/>
      <c r="W70" s="52"/>
      <c r="X70" s="52"/>
      <c r="Y70" s="52"/>
      <c r="Z70" s="52"/>
      <c r="AA70" s="52"/>
      <c r="AB70" s="52"/>
      <c r="AC70" s="52"/>
      <c r="AD70" s="52"/>
      <c r="AE70" s="52"/>
      <c r="AF70" s="52"/>
      <c r="AG70" s="52"/>
      <c r="AH70" s="52"/>
      <c r="AI70" s="52"/>
      <c r="AJ70" s="52"/>
      <c r="AK70" s="52"/>
      <c r="AL70" s="52"/>
      <c r="AM70" s="52"/>
      <c r="AN70" s="52"/>
      <c r="AO70" s="52"/>
      <c r="AP70" s="52"/>
      <c r="AQ70" s="52"/>
      <c r="AR70" s="52"/>
      <c r="AS70" s="52"/>
      <c r="AT70" s="52"/>
      <c r="AU70" s="52"/>
      <c r="AV70" s="52"/>
      <c r="AW70" s="52"/>
      <c r="AX70" s="52"/>
      <c r="AY70" s="52"/>
      <c r="AZ70" s="52"/>
      <c r="BA70" s="52"/>
      <c r="BB70" s="52"/>
      <c r="BC70" s="52"/>
      <c r="BD70" s="52"/>
      <c r="BE70" s="52"/>
    </row>
    <row r="71" spans="6:57" x14ac:dyDescent="0.3">
      <c r="F71" s="52"/>
      <c r="G71" s="52"/>
      <c r="H71" s="52"/>
      <c r="I71" s="52"/>
      <c r="J71" s="52"/>
      <c r="K71" s="52"/>
      <c r="L71" s="52"/>
      <c r="M71" s="52"/>
      <c r="N71" s="52"/>
      <c r="O71" s="52"/>
      <c r="P71" s="52"/>
      <c r="Q71" s="52"/>
      <c r="R71" s="52"/>
      <c r="S71" s="52"/>
      <c r="T71" s="52"/>
      <c r="U71" s="52"/>
      <c r="V71" s="52"/>
      <c r="W71" s="52"/>
      <c r="X71" s="52"/>
      <c r="Y71" s="52"/>
      <c r="Z71" s="52"/>
      <c r="AA71" s="52"/>
      <c r="AB71" s="52"/>
      <c r="AC71" s="52"/>
      <c r="AD71" s="52"/>
      <c r="AE71" s="52"/>
      <c r="AF71" s="52"/>
      <c r="AG71" s="52"/>
      <c r="AH71" s="52"/>
      <c r="AI71" s="52"/>
      <c r="AJ71" s="52"/>
      <c r="AK71" s="52"/>
      <c r="AL71" s="52"/>
      <c r="AM71" s="52"/>
      <c r="AN71" s="52"/>
      <c r="AO71" s="52"/>
      <c r="AP71" s="52"/>
      <c r="AQ71" s="52"/>
      <c r="AR71" s="52"/>
      <c r="AS71" s="52"/>
      <c r="AT71" s="52"/>
      <c r="AU71" s="52"/>
      <c r="AV71" s="52"/>
      <c r="AW71" s="52"/>
      <c r="AX71" s="52"/>
      <c r="AY71" s="52"/>
      <c r="AZ71" s="52"/>
      <c r="BA71" s="52"/>
      <c r="BB71" s="52"/>
      <c r="BC71" s="52"/>
      <c r="BD71" s="52"/>
      <c r="BE71" s="52"/>
    </row>
    <row r="72" spans="6:57" s="46" customFormat="1" x14ac:dyDescent="0.3">
      <c r="F72" s="52"/>
      <c r="G72" s="52"/>
      <c r="H72" s="52"/>
      <c r="I72" s="52"/>
      <c r="J72" s="52"/>
      <c r="K72" s="52"/>
      <c r="L72" s="52"/>
      <c r="M72" s="52"/>
      <c r="N72" s="52"/>
      <c r="O72" s="52"/>
      <c r="P72" s="52"/>
      <c r="Q72" s="52"/>
      <c r="R72" s="52"/>
      <c r="S72" s="52"/>
      <c r="T72" s="52"/>
      <c r="U72" s="52"/>
      <c r="V72" s="52"/>
      <c r="W72" s="52"/>
      <c r="X72" s="52"/>
      <c r="Y72" s="52"/>
      <c r="Z72" s="52"/>
      <c r="AA72" s="52"/>
      <c r="AB72" s="52"/>
      <c r="AC72" s="52"/>
      <c r="AD72" s="52"/>
      <c r="AE72" s="52"/>
      <c r="AF72" s="52"/>
      <c r="AG72" s="52"/>
      <c r="AH72" s="52"/>
      <c r="AI72" s="52"/>
      <c r="AJ72" s="52"/>
      <c r="AK72" s="52"/>
      <c r="AL72" s="52"/>
      <c r="AM72" s="52"/>
      <c r="AN72" s="52"/>
      <c r="AO72" s="52"/>
      <c r="AP72" s="52"/>
      <c r="AQ72" s="52"/>
      <c r="AR72" s="52"/>
      <c r="AS72" s="52"/>
      <c r="AT72" s="52"/>
      <c r="AU72" s="52"/>
      <c r="AV72" s="52"/>
      <c r="AW72" s="52"/>
      <c r="AX72" s="52"/>
      <c r="AY72" s="52"/>
      <c r="AZ72" s="52"/>
      <c r="BA72" s="52"/>
      <c r="BB72" s="52"/>
      <c r="BC72" s="52"/>
      <c r="BD72" s="52"/>
      <c r="BE72" s="52"/>
    </row>
    <row r="73" spans="6:57" x14ac:dyDescent="0.3">
      <c r="F73" s="52"/>
      <c r="G73" s="52"/>
      <c r="H73" s="52"/>
      <c r="I73" s="52"/>
      <c r="J73" s="52"/>
      <c r="K73" s="52"/>
      <c r="L73" s="52"/>
      <c r="M73" s="52"/>
      <c r="N73" s="52"/>
      <c r="O73" s="52"/>
      <c r="P73" s="52"/>
      <c r="Q73" s="52"/>
      <c r="R73" s="52"/>
      <c r="S73" s="52"/>
      <c r="T73" s="52"/>
      <c r="U73" s="52"/>
      <c r="V73" s="52"/>
      <c r="W73" s="52"/>
      <c r="X73" s="52"/>
      <c r="Y73" s="52"/>
      <c r="Z73" s="52"/>
      <c r="AA73" s="52"/>
      <c r="AB73" s="52"/>
      <c r="AC73" s="52"/>
      <c r="AD73" s="52"/>
      <c r="AE73" s="52"/>
      <c r="AF73" s="52"/>
      <c r="AG73" s="52"/>
      <c r="AH73" s="52"/>
      <c r="AI73" s="52"/>
      <c r="AJ73" s="52"/>
      <c r="AK73" s="52"/>
      <c r="AL73" s="52"/>
      <c r="AM73" s="52"/>
      <c r="AN73" s="52"/>
      <c r="AO73" s="52"/>
      <c r="AP73" s="52"/>
      <c r="AQ73" s="52"/>
      <c r="AR73" s="52"/>
      <c r="AS73" s="52"/>
      <c r="AT73" s="52"/>
      <c r="AU73" s="52"/>
      <c r="AV73" s="52"/>
      <c r="AW73" s="52"/>
      <c r="AX73" s="52"/>
      <c r="AY73" s="52"/>
      <c r="AZ73" s="52"/>
      <c r="BA73" s="52"/>
      <c r="BB73" s="52"/>
      <c r="BC73" s="52"/>
      <c r="BD73" s="52"/>
      <c r="BE73" s="52"/>
    </row>
    <row r="74" spans="6:57" x14ac:dyDescent="0.3">
      <c r="F74" s="52"/>
      <c r="G74" s="52"/>
      <c r="H74" s="52"/>
      <c r="I74" s="52"/>
      <c r="J74" s="52"/>
      <c r="K74" s="52"/>
      <c r="L74" s="52"/>
      <c r="M74" s="52"/>
      <c r="N74" s="52"/>
      <c r="O74" s="52"/>
      <c r="P74" s="52"/>
      <c r="Q74" s="52"/>
      <c r="R74" s="52"/>
      <c r="S74" s="52"/>
      <c r="T74" s="52"/>
      <c r="U74" s="52"/>
      <c r="V74" s="52"/>
      <c r="W74" s="52"/>
      <c r="X74" s="52"/>
      <c r="Y74" s="52"/>
      <c r="Z74" s="52"/>
      <c r="AA74" s="52"/>
      <c r="AB74" s="52"/>
      <c r="AC74" s="52"/>
      <c r="AD74" s="52"/>
      <c r="AE74" s="52"/>
      <c r="AF74" s="52"/>
      <c r="AG74" s="52"/>
      <c r="AH74" s="52"/>
      <c r="AI74" s="52"/>
      <c r="AJ74" s="52"/>
      <c r="AK74" s="52"/>
      <c r="AL74" s="52"/>
      <c r="AM74" s="52"/>
      <c r="AN74" s="52"/>
      <c r="AO74" s="52"/>
      <c r="AP74" s="52"/>
      <c r="AQ74" s="52"/>
      <c r="AR74" s="52"/>
      <c r="AS74" s="52"/>
      <c r="AT74" s="52"/>
      <c r="AU74" s="52"/>
      <c r="AV74" s="52"/>
      <c r="AW74" s="52"/>
      <c r="AX74" s="52"/>
      <c r="AY74" s="52"/>
      <c r="AZ74" s="52"/>
      <c r="BA74" s="52"/>
      <c r="BB74" s="52"/>
      <c r="BC74" s="52"/>
      <c r="BD74" s="52"/>
      <c r="BE74" s="52"/>
    </row>
    <row r="75" spans="6:57" x14ac:dyDescent="0.3">
      <c r="F75" s="52"/>
      <c r="G75" s="52"/>
      <c r="H75" s="52"/>
      <c r="I75" s="52"/>
      <c r="J75" s="52"/>
      <c r="K75" s="52"/>
      <c r="L75" s="52"/>
      <c r="M75" s="52"/>
      <c r="N75" s="52"/>
      <c r="O75" s="52"/>
      <c r="P75" s="52"/>
      <c r="Q75" s="52"/>
      <c r="R75" s="52"/>
      <c r="S75" s="52"/>
      <c r="T75" s="52"/>
      <c r="U75" s="52"/>
      <c r="V75" s="52"/>
      <c r="W75" s="52"/>
      <c r="X75" s="52"/>
      <c r="Y75" s="52"/>
      <c r="Z75" s="52"/>
      <c r="AA75" s="52"/>
      <c r="AB75" s="52"/>
      <c r="AC75" s="52"/>
      <c r="AD75" s="52"/>
      <c r="AE75" s="52"/>
      <c r="AF75" s="52"/>
      <c r="AG75" s="52"/>
      <c r="AH75" s="52"/>
      <c r="AI75" s="52"/>
      <c r="AJ75" s="52"/>
      <c r="AK75" s="52"/>
      <c r="AL75" s="52"/>
      <c r="AM75" s="52"/>
      <c r="AN75" s="52"/>
      <c r="AO75" s="52"/>
      <c r="AP75" s="52"/>
      <c r="AQ75" s="52"/>
      <c r="AR75" s="52"/>
      <c r="AS75" s="52"/>
      <c r="AT75" s="52"/>
      <c r="AU75" s="52"/>
      <c r="AV75" s="52"/>
      <c r="AW75" s="52"/>
      <c r="AX75" s="52"/>
      <c r="AY75" s="52"/>
      <c r="AZ75" s="52"/>
      <c r="BA75" s="52"/>
      <c r="BB75" s="52"/>
      <c r="BC75" s="52"/>
      <c r="BD75" s="52"/>
      <c r="BE75" s="52"/>
    </row>
    <row r="76" spans="6:57" x14ac:dyDescent="0.3">
      <c r="F76" s="52"/>
      <c r="G76" s="52"/>
      <c r="H76" s="52"/>
      <c r="I76" s="52"/>
      <c r="J76" s="52"/>
      <c r="K76" s="52"/>
      <c r="L76" s="52"/>
      <c r="M76" s="52"/>
      <c r="N76" s="52"/>
      <c r="O76" s="52"/>
      <c r="P76" s="52"/>
      <c r="Q76" s="52"/>
      <c r="R76" s="52"/>
      <c r="S76" s="52"/>
      <c r="T76" s="52"/>
      <c r="U76" s="52"/>
      <c r="V76" s="52"/>
      <c r="W76" s="52"/>
      <c r="X76" s="52"/>
      <c r="Y76" s="52"/>
      <c r="Z76" s="52"/>
      <c r="AA76" s="52"/>
      <c r="AB76" s="52"/>
      <c r="AC76" s="52"/>
      <c r="AD76" s="52"/>
      <c r="AE76" s="52"/>
      <c r="AF76" s="52"/>
      <c r="AG76" s="52"/>
      <c r="AH76" s="52"/>
      <c r="AI76" s="52"/>
      <c r="AJ76" s="52"/>
      <c r="AK76" s="52"/>
      <c r="AL76" s="52"/>
      <c r="AM76" s="52"/>
      <c r="AN76" s="52"/>
      <c r="AO76" s="52"/>
      <c r="AP76" s="52"/>
      <c r="AQ76" s="52"/>
      <c r="AR76" s="52"/>
      <c r="AS76" s="52"/>
      <c r="AT76" s="52"/>
      <c r="AU76" s="52"/>
      <c r="AV76" s="52"/>
      <c r="AW76" s="52"/>
      <c r="AX76" s="52"/>
      <c r="AY76" s="52"/>
      <c r="AZ76" s="52"/>
      <c r="BA76" s="52"/>
      <c r="BB76" s="52"/>
      <c r="BC76" s="52"/>
      <c r="BD76" s="52"/>
      <c r="BE76" s="52"/>
    </row>
    <row r="77" spans="6:57" x14ac:dyDescent="0.3">
      <c r="F77" s="52"/>
      <c r="G77" s="52"/>
      <c r="H77" s="52"/>
      <c r="I77" s="52"/>
      <c r="J77" s="52"/>
      <c r="K77" s="52"/>
      <c r="L77" s="52"/>
      <c r="M77" s="52"/>
      <c r="N77" s="52"/>
      <c r="O77" s="52"/>
      <c r="P77" s="52"/>
      <c r="Q77" s="52"/>
      <c r="R77" s="52"/>
      <c r="S77" s="52"/>
      <c r="T77" s="52"/>
      <c r="U77" s="52"/>
      <c r="V77" s="52"/>
      <c r="W77" s="52"/>
      <c r="X77" s="52"/>
      <c r="Y77" s="52"/>
      <c r="Z77" s="52"/>
      <c r="AA77" s="52"/>
      <c r="AB77" s="52"/>
      <c r="AC77" s="52"/>
      <c r="AD77" s="52"/>
      <c r="AE77" s="52"/>
      <c r="AF77" s="52"/>
      <c r="AG77" s="52"/>
      <c r="AH77" s="52"/>
      <c r="AI77" s="52"/>
      <c r="AJ77" s="52"/>
      <c r="AK77" s="52"/>
      <c r="AL77" s="52"/>
      <c r="AM77" s="52"/>
      <c r="AN77" s="52"/>
      <c r="AO77" s="52"/>
      <c r="AP77" s="52"/>
      <c r="AQ77" s="52"/>
      <c r="AR77" s="52"/>
      <c r="AS77" s="52"/>
      <c r="AT77" s="52"/>
      <c r="AU77" s="52"/>
      <c r="AV77" s="52"/>
      <c r="AW77" s="52"/>
      <c r="AX77" s="52"/>
      <c r="AY77" s="52"/>
      <c r="AZ77" s="52"/>
      <c r="BA77" s="52"/>
      <c r="BB77" s="52"/>
      <c r="BC77" s="52"/>
      <c r="BD77" s="52"/>
      <c r="BE77" s="52"/>
    </row>
    <row r="78" spans="6:57" x14ac:dyDescent="0.3">
      <c r="F78" s="52"/>
      <c r="G78" s="52"/>
      <c r="H78" s="52"/>
      <c r="I78" s="52"/>
      <c r="J78" s="52"/>
      <c r="K78" s="52"/>
      <c r="L78" s="52"/>
      <c r="M78" s="52"/>
      <c r="N78" s="52"/>
      <c r="O78" s="52"/>
      <c r="P78" s="52"/>
      <c r="Q78" s="52"/>
      <c r="R78" s="52"/>
      <c r="S78" s="52"/>
      <c r="T78" s="52"/>
      <c r="U78" s="52"/>
      <c r="V78" s="52"/>
      <c r="W78" s="52"/>
      <c r="X78" s="52"/>
      <c r="Y78" s="52"/>
      <c r="Z78" s="52"/>
      <c r="AA78" s="52"/>
      <c r="AB78" s="52"/>
      <c r="AC78" s="52"/>
      <c r="AD78" s="52"/>
      <c r="AE78" s="52"/>
      <c r="AF78" s="52"/>
      <c r="AG78" s="52"/>
      <c r="AH78" s="52"/>
      <c r="AI78" s="52"/>
      <c r="AJ78" s="52"/>
      <c r="AK78" s="52"/>
      <c r="AL78" s="52"/>
      <c r="AM78" s="52"/>
      <c r="AN78" s="52"/>
      <c r="AO78" s="52"/>
      <c r="AP78" s="52"/>
      <c r="AQ78" s="52"/>
      <c r="AR78" s="52"/>
      <c r="AS78" s="52"/>
      <c r="AT78" s="52"/>
      <c r="AU78" s="52"/>
      <c r="AV78" s="52"/>
      <c r="AW78" s="52"/>
      <c r="AX78" s="52"/>
      <c r="AY78" s="52"/>
      <c r="AZ78" s="52"/>
      <c r="BA78" s="52"/>
      <c r="BB78" s="52"/>
      <c r="BC78" s="52"/>
      <c r="BD78" s="52"/>
      <c r="BE78" s="52"/>
    </row>
    <row r="79" spans="6:57" x14ac:dyDescent="0.3">
      <c r="F79" s="52"/>
      <c r="G79" s="52"/>
      <c r="H79" s="52"/>
      <c r="I79" s="52"/>
      <c r="J79" s="52"/>
      <c r="K79" s="52"/>
      <c r="L79" s="52"/>
      <c r="M79" s="52"/>
      <c r="N79" s="52"/>
      <c r="O79" s="52"/>
      <c r="P79" s="52"/>
      <c r="Q79" s="52"/>
      <c r="R79" s="52"/>
      <c r="S79" s="52"/>
      <c r="T79" s="52"/>
      <c r="U79" s="52"/>
      <c r="V79" s="52"/>
      <c r="W79" s="52"/>
      <c r="X79" s="52"/>
      <c r="Y79" s="52"/>
      <c r="Z79" s="52"/>
      <c r="AA79" s="52"/>
      <c r="AB79" s="52"/>
      <c r="AC79" s="52"/>
      <c r="AD79" s="52"/>
      <c r="AE79" s="52"/>
      <c r="AF79" s="52"/>
      <c r="AG79" s="52"/>
      <c r="AH79" s="52"/>
      <c r="AI79" s="52"/>
      <c r="AJ79" s="52"/>
      <c r="AK79" s="52"/>
      <c r="AL79" s="52"/>
      <c r="AM79" s="52"/>
      <c r="AN79" s="52"/>
      <c r="AO79" s="52"/>
      <c r="AP79" s="52"/>
      <c r="AQ79" s="52"/>
      <c r="AR79" s="52"/>
      <c r="AS79" s="52"/>
      <c r="AT79" s="52"/>
      <c r="AU79" s="52"/>
      <c r="AV79" s="52"/>
      <c r="AW79" s="52"/>
      <c r="AX79" s="52"/>
      <c r="AY79" s="52"/>
      <c r="AZ79" s="52"/>
      <c r="BA79" s="52"/>
      <c r="BB79" s="52"/>
      <c r="BC79" s="52"/>
      <c r="BD79" s="52"/>
      <c r="BE79" s="52"/>
    </row>
    <row r="80" spans="6:57" x14ac:dyDescent="0.3">
      <c r="F80" s="52"/>
      <c r="G80" s="52"/>
      <c r="H80" s="52"/>
      <c r="I80" s="52"/>
      <c r="J80" s="52"/>
      <c r="K80" s="52"/>
      <c r="L80" s="52"/>
      <c r="M80" s="52"/>
      <c r="N80" s="52"/>
      <c r="O80" s="52"/>
      <c r="P80" s="52"/>
      <c r="Q80" s="52"/>
      <c r="R80" s="52"/>
      <c r="S80" s="52"/>
      <c r="T80" s="52"/>
      <c r="U80" s="52"/>
      <c r="V80" s="52"/>
      <c r="W80" s="52"/>
      <c r="X80" s="52"/>
      <c r="Y80" s="52"/>
      <c r="Z80" s="52"/>
      <c r="AA80" s="52"/>
      <c r="AB80" s="52"/>
      <c r="AC80" s="52"/>
      <c r="AD80" s="52"/>
      <c r="AE80" s="52"/>
      <c r="AF80" s="52"/>
      <c r="AG80" s="52"/>
      <c r="AH80" s="52"/>
      <c r="AI80" s="52"/>
      <c r="AJ80" s="52"/>
      <c r="AK80" s="52"/>
      <c r="AL80" s="52"/>
      <c r="AM80" s="52"/>
      <c r="AN80" s="52"/>
      <c r="AO80" s="52"/>
      <c r="AP80" s="52"/>
      <c r="AQ80" s="52"/>
      <c r="AR80" s="52"/>
      <c r="AS80" s="52"/>
      <c r="AT80" s="52"/>
      <c r="AU80" s="52"/>
      <c r="AV80" s="52"/>
      <c r="AW80" s="52"/>
      <c r="AX80" s="52"/>
      <c r="AY80" s="52"/>
      <c r="AZ80" s="52"/>
      <c r="BA80" s="52"/>
      <c r="BB80" s="52"/>
      <c r="BC80" s="52"/>
      <c r="BD80" s="52"/>
      <c r="BE80" s="52"/>
    </row>
    <row r="81" spans="6:57" x14ac:dyDescent="0.3">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c r="AG81" s="52"/>
      <c r="AH81" s="52"/>
      <c r="AI81" s="52"/>
      <c r="AJ81" s="52"/>
      <c r="AK81" s="52"/>
      <c r="AL81" s="52"/>
      <c r="AM81" s="52"/>
      <c r="AN81" s="52"/>
      <c r="AO81" s="52"/>
      <c r="AP81" s="52"/>
      <c r="AQ81" s="52"/>
      <c r="AR81" s="52"/>
      <c r="AS81" s="52"/>
      <c r="AT81" s="52"/>
      <c r="AU81" s="52"/>
      <c r="AV81" s="52"/>
      <c r="AW81" s="52"/>
      <c r="AX81" s="52"/>
      <c r="AY81" s="52"/>
      <c r="AZ81" s="52"/>
      <c r="BA81" s="52"/>
      <c r="BB81" s="52"/>
      <c r="BC81" s="52"/>
      <c r="BD81" s="52"/>
      <c r="BE81" s="52"/>
    </row>
    <row r="82" spans="6:57" x14ac:dyDescent="0.3">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c r="AG82" s="52"/>
      <c r="AH82" s="52"/>
      <c r="AI82" s="52"/>
      <c r="AJ82" s="52"/>
      <c r="AK82" s="52"/>
      <c r="AL82" s="52"/>
      <c r="AM82" s="52"/>
      <c r="AN82" s="52"/>
      <c r="AO82" s="52"/>
      <c r="AP82" s="52"/>
      <c r="AQ82" s="52"/>
      <c r="AR82" s="52"/>
      <c r="AS82" s="52"/>
      <c r="AT82" s="52"/>
      <c r="AU82" s="52"/>
      <c r="AV82" s="52"/>
      <c r="AW82" s="52"/>
      <c r="AX82" s="52"/>
      <c r="AY82" s="52"/>
      <c r="AZ82" s="52"/>
      <c r="BA82" s="52"/>
      <c r="BB82" s="52"/>
      <c r="BC82" s="52"/>
      <c r="BD82" s="52"/>
      <c r="BE82" s="52"/>
    </row>
    <row r="83" spans="6:57" x14ac:dyDescent="0.3">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c r="AG83" s="52"/>
      <c r="AH83" s="52"/>
      <c r="AI83" s="52"/>
      <c r="AJ83" s="52"/>
      <c r="AK83" s="52"/>
      <c r="AL83" s="52"/>
      <c r="AM83" s="52"/>
      <c r="AN83" s="52"/>
      <c r="AO83" s="52"/>
      <c r="AP83" s="52"/>
      <c r="AQ83" s="52"/>
      <c r="AR83" s="52"/>
      <c r="AS83" s="52"/>
      <c r="AT83" s="52"/>
      <c r="AU83" s="52"/>
      <c r="AV83" s="52"/>
      <c r="AW83" s="52"/>
      <c r="AX83" s="52"/>
      <c r="AY83" s="52"/>
      <c r="AZ83" s="52"/>
      <c r="BA83" s="52"/>
      <c r="BB83" s="52"/>
      <c r="BC83" s="52"/>
      <c r="BD83" s="52"/>
      <c r="BE83" s="52"/>
    </row>
    <row r="84" spans="6:57" x14ac:dyDescent="0.3">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c r="AG84" s="52"/>
      <c r="AH84" s="52"/>
      <c r="AI84" s="52"/>
      <c r="AJ84" s="52"/>
      <c r="AK84" s="52"/>
      <c r="AL84" s="52"/>
      <c r="AM84" s="52"/>
      <c r="AN84" s="52"/>
      <c r="AO84" s="52"/>
      <c r="AP84" s="52"/>
      <c r="AQ84" s="52"/>
      <c r="AR84" s="52"/>
      <c r="AS84" s="52"/>
      <c r="AT84" s="52"/>
      <c r="AU84" s="52"/>
      <c r="AV84" s="52"/>
      <c r="AW84" s="52"/>
      <c r="AX84" s="52"/>
      <c r="AY84" s="52"/>
      <c r="AZ84" s="52"/>
      <c r="BA84" s="52"/>
      <c r="BB84" s="52"/>
      <c r="BC84" s="52"/>
      <c r="BD84" s="52"/>
      <c r="BE84" s="52"/>
    </row>
    <row r="85" spans="6:57" x14ac:dyDescent="0.3">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c r="AG85" s="52"/>
      <c r="AH85" s="52"/>
      <c r="AI85" s="52"/>
      <c r="AJ85" s="52"/>
      <c r="AK85" s="52"/>
      <c r="AL85" s="52"/>
      <c r="AM85" s="52"/>
      <c r="AN85" s="52"/>
      <c r="AO85" s="52"/>
      <c r="AP85" s="52"/>
      <c r="AQ85" s="52"/>
      <c r="AR85" s="52"/>
      <c r="AS85" s="52"/>
      <c r="AT85" s="52"/>
      <c r="AU85" s="52"/>
      <c r="AV85" s="52"/>
      <c r="AW85" s="52"/>
      <c r="AX85" s="52"/>
      <c r="AY85" s="52"/>
      <c r="AZ85" s="52"/>
      <c r="BA85" s="52"/>
      <c r="BB85" s="52"/>
      <c r="BC85" s="52"/>
      <c r="BD85" s="52"/>
      <c r="BE85" s="52"/>
    </row>
    <row r="86" spans="6:57" x14ac:dyDescent="0.3">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c r="AG86" s="52"/>
      <c r="AH86" s="52"/>
      <c r="AI86" s="52"/>
      <c r="AJ86" s="52"/>
      <c r="AK86" s="52"/>
      <c r="AL86" s="52"/>
      <c r="AM86" s="52"/>
      <c r="AN86" s="52"/>
      <c r="AO86" s="52"/>
      <c r="AP86" s="52"/>
      <c r="AQ86" s="52"/>
      <c r="AR86" s="52"/>
      <c r="AS86" s="52"/>
      <c r="AT86" s="52"/>
      <c r="AU86" s="52"/>
      <c r="AV86" s="52"/>
      <c r="AW86" s="52"/>
      <c r="AX86" s="52"/>
      <c r="AY86" s="52"/>
      <c r="AZ86" s="52"/>
      <c r="BA86" s="52"/>
      <c r="BB86" s="52"/>
      <c r="BC86" s="52"/>
      <c r="BD86" s="52"/>
      <c r="BE86" s="52"/>
    </row>
  </sheetData>
  <mergeCells count="13">
    <mergeCell ref="BB4:BE4"/>
    <mergeCell ref="A2:BE2"/>
    <mergeCell ref="I4:M4"/>
    <mergeCell ref="D62:BA62"/>
    <mergeCell ref="AM4:AQ4"/>
    <mergeCell ref="AW4:BA4"/>
    <mergeCell ref="AR4:AV4"/>
    <mergeCell ref="N4:R4"/>
    <mergeCell ref="S4:W4"/>
    <mergeCell ref="X4:AB4"/>
    <mergeCell ref="AC4:AG4"/>
    <mergeCell ref="AH4:AL4"/>
    <mergeCell ref="D61:BE61"/>
  </mergeCells>
  <printOptions horizontalCentered="1" verticalCentered="1"/>
  <pageMargins left="0.39370078740157483" right="0.39370078740157483" top="0.39370078740157483" bottom="0.39370078740157483" header="0" footer="0"/>
  <pageSetup paperSize="198" scale="5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vt:i4>
      </vt:variant>
      <vt:variant>
        <vt:lpstr>Rangos con nombre</vt:lpstr>
      </vt:variant>
      <vt:variant>
        <vt:i4>1</vt:i4>
      </vt:variant>
    </vt:vector>
  </HeadingPairs>
  <TitlesOfParts>
    <vt:vector size="2" baseType="lpstr">
      <vt:lpstr>9.01</vt:lpstr>
      <vt:lpstr>'9.01'!Área_de_impresión</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lder</dc:creator>
  <cp:lastModifiedBy>Oporto de Valencia Maria Renee</cp:lastModifiedBy>
  <cp:lastPrinted>2025-12-11T13:28:57Z</cp:lastPrinted>
  <dcterms:created xsi:type="dcterms:W3CDTF">2016-12-06T15:48:32Z</dcterms:created>
  <dcterms:modified xsi:type="dcterms:W3CDTF">2025-12-30T23:19:38Z</dcterms:modified>
</cp:coreProperties>
</file>